"1:17">
      <c r="A28" s="46"/>
      <c r="B28" s="46"/>
      <c r="C28" s="46"/>
      <c r="D28" s="46"/>
      <c r="E28" s="46"/>
      <c r="F28" s="46"/>
      <c r="G28" s="18"/>
      <c r="H28" s="17" t="s">
        <v>292</v>
      </c>
      <c r="I28" s="1582">
        <v>19.399999999999999</v>
      </c>
      <c r="J28" s="1582">
        <v>97.582351080000038</v>
      </c>
      <c r="K28" s="1582">
        <v>86.411509770000009</v>
      </c>
      <c r="L28" s="1582">
        <v>82.5</v>
      </c>
      <c r="M28" s="1885">
        <v>257.30503135499998</v>
      </c>
      <c r="N28" s="594">
        <v>2.1188488649090909</v>
      </c>
      <c r="O28" s="165"/>
      <c r="P28" s="165"/>
      <c r="Q28" s="165"/>
    </row>
    <row r="29" spans="1:17" ht="28.5">
      <c r="A29" s="46"/>
      <c r="B29" s="46"/>
      <c r="C29" s="46"/>
      <c r="D29" s="46"/>
      <c r="E29" s="46"/>
      <c r="F29" s="46"/>
      <c r="G29" s="1184"/>
      <c r="H29" s="1185" t="s">
        <v>1585</v>
      </c>
      <c r="I29" s="1584">
        <v>26.929444549999999</v>
      </c>
      <c r="J29" s="1584">
        <v>12.011649142328157</v>
      </c>
      <c r="K29" s="1584">
        <v>26.120865620465761</v>
      </c>
      <c r="L29" s="1584">
        <v>63.571862499999995</v>
      </c>
      <c r="M29" s="1887">
        <v>101.73237405</v>
      </c>
      <c r="N29" s="1186">
        <v>0.60027361240202792</v>
      </c>
      <c r="O29" s="165"/>
      <c r="P29" s="165"/>
      <c r="Q29" s="165"/>
    </row>
    <row r="30" spans="1:17">
      <c r="A30" s="46"/>
      <c r="B30" s="46"/>
      <c r="C30" s="46"/>
      <c r="D30" s="46"/>
      <c r="E30" s="46"/>
      <c r="F30" s="46"/>
      <c r="G30" s="1358" t="s">
        <v>2008</v>
      </c>
      <c r="H30" s="232"/>
      <c r="I30" s="232"/>
      <c r="J30" s="232"/>
      <c r="K30" s="232"/>
      <c r="L30" s="165"/>
      <c r="M30" s="165"/>
      <c r="N30" s="165"/>
      <c r="O30" s="165"/>
      <c r="P30" s="165"/>
      <c r="Q30" s="165"/>
    </row>
    <row r="31" spans="1:17">
      <c r="A31" s="46"/>
      <c r="B31" s="46"/>
      <c r="C31" s="46"/>
      <c r="D31" s="46"/>
      <c r="E31" s="46"/>
      <c r="F31" s="46"/>
      <c r="G31" s="1358" t="s">
        <v>2011</v>
      </c>
      <c r="H31" s="232"/>
      <c r="I31" s="232"/>
      <c r="J31" s="232"/>
      <c r="K31" s="232"/>
      <c r="L31" s="165"/>
      <c r="M31" s="165"/>
      <c r="N31" s="165"/>
      <c r="O31" s="165"/>
      <c r="P31" s="165"/>
      <c r="Q31" s="165"/>
    </row>
    <row r="32" spans="1:17">
      <c r="A32" s="46"/>
      <c r="B32" s="46"/>
      <c r="C32" s="46"/>
      <c r="D32" s="46"/>
      <c r="E32" s="46"/>
      <c r="F32" s="46"/>
      <c r="G32" s="1358" t="s">
        <v>2012</v>
      </c>
      <c r="H32" s="232"/>
      <c r="I32" s="232"/>
      <c r="J32" s="232"/>
      <c r="K32" s="232"/>
      <c r="L32" s="165"/>
      <c r="M32" s="165"/>
      <c r="N32" s="165"/>
      <c r="O32" s="165"/>
      <c r="P32" s="165"/>
      <c r="Q32" s="165"/>
    </row>
    <row r="33" spans="1:17">
      <c r="A33" s="46"/>
      <c r="B33" s="46"/>
      <c r="C33" s="46"/>
      <c r="D33" s="46"/>
      <c r="E33" s="46"/>
      <c r="F33" s="46"/>
      <c r="G33" s="232"/>
      <c r="H33" s="232"/>
      <c r="I33" s="232"/>
      <c r="J33" s="232"/>
      <c r="K33" s="232"/>
      <c r="L33" s="165"/>
      <c r="M33" s="165"/>
      <c r="N33" s="165"/>
      <c r="O33" s="165"/>
      <c r="P33" s="165"/>
      <c r="Q33" s="165"/>
    </row>
    <row r="34" spans="1:17">
      <c r="A34" s="46"/>
      <c r="B34" s="46"/>
      <c r="C34" s="46"/>
      <c r="D34" s="46"/>
      <c r="E34" s="46"/>
      <c r="F34" s="46"/>
      <c r="G34" s="232"/>
      <c r="H34" s="232"/>
      <c r="I34" s="232"/>
      <c r="J34" s="232"/>
      <c r="K34" s="232"/>
      <c r="L34" s="165"/>
      <c r="M34" s="165"/>
      <c r="N34" s="165"/>
      <c r="O34" s="165"/>
      <c r="P34" s="165"/>
      <c r="Q34" s="165"/>
    </row>
    <row r="35" spans="1:17">
      <c r="A35" s="46"/>
      <c r="B35" s="46"/>
      <c r="C35" s="46"/>
      <c r="D35" s="46"/>
      <c r="E35" s="46"/>
      <c r="F35" s="46"/>
      <c r="G35" s="1027" t="s">
        <v>2009</v>
      </c>
      <c r="H35" s="338"/>
      <c r="I35" s="195"/>
      <c r="J35" s="195"/>
      <c r="K35" s="195"/>
      <c r="L35" s="195"/>
      <c r="M35" s="195"/>
      <c r="N35" s="195"/>
      <c r="O35" s="195"/>
    </row>
    <row r="36" spans="1:17" ht="46.5" customHeight="1">
      <c r="A36" s="46"/>
      <c r="B36" s="46"/>
      <c r="C36" s="46"/>
      <c r="D36" s="46"/>
      <c r="E36" s="46"/>
      <c r="F36" s="46"/>
      <c r="G36" s="68"/>
      <c r="H36" s="68"/>
      <c r="I36" s="136" t="s">
        <v>1604</v>
      </c>
      <c r="J36" s="136" t="s">
        <v>1605</v>
      </c>
      <c r="K36" s="136" t="s">
        <v>1606</v>
      </c>
      <c r="L36" s="136" t="s">
        <v>1607</v>
      </c>
      <c r="M36" s="136" t="s">
        <v>1036</v>
      </c>
      <c r="N36" s="136" t="s">
        <v>1608</v>
      </c>
      <c r="O36" s="136" t="s">
        <v>1609</v>
      </c>
      <c r="P36" s="1740" t="s">
        <v>1610</v>
      </c>
      <c r="Q36" s="136" t="s">
        <v>983</v>
      </c>
    </row>
    <row r="37" spans="1:17">
      <c r="A37" s="46"/>
      <c r="B37" s="46"/>
      <c r="C37" s="46"/>
      <c r="D37" s="46"/>
      <c r="E37" s="46"/>
      <c r="F37" s="46"/>
      <c r="G37" s="238" t="s">
        <v>1611</v>
      </c>
      <c r="H37" s="238"/>
      <c r="I37" s="1727">
        <v>1.06</v>
      </c>
      <c r="J37" s="1728">
        <v>1.28</v>
      </c>
      <c r="K37" s="1728">
        <v>1.37</v>
      </c>
      <c r="L37" s="1728">
        <v>1.99</v>
      </c>
      <c r="M37" s="1728">
        <v>2.6</v>
      </c>
      <c r="N37" s="1728">
        <v>5.25</v>
      </c>
      <c r="O37" s="1728">
        <v>5.77</v>
      </c>
      <c r="P37" s="1888">
        <v>7.4550410699999992</v>
      </c>
      <c r="Q37" s="593">
        <v>0.2920348474870017</v>
      </c>
    </row>
    <row r="38" spans="1:17">
      <c r="A38" s="46"/>
      <c r="B38" s="46"/>
      <c r="C38" s="46"/>
      <c r="D38" s="46"/>
      <c r="E38" s="46"/>
      <c r="F38" s="46"/>
      <c r="G38" s="1358" t="s">
        <v>2010</v>
      </c>
      <c r="H38" s="232"/>
      <c r="I38" s="232"/>
      <c r="J38" s="232"/>
      <c r="K38" s="232"/>
      <c r="L38" s="165"/>
      <c r="M38" s="165"/>
      <c r="N38" s="165"/>
      <c r="O38" s="165"/>
      <c r="P38" s="165"/>
      <c r="Q38" s="165"/>
    </row>
    <row r="39" spans="1:17">
      <c r="A39" s="46"/>
      <c r="B39" s="46"/>
      <c r="C39" s="46"/>
      <c r="D39" s="46"/>
      <c r="E39" s="46"/>
      <c r="F39" s="46"/>
      <c r="G39" s="232"/>
      <c r="H39" s="232"/>
      <c r="I39" s="232"/>
      <c r="J39" s="232"/>
      <c r="K39" s="232"/>
      <c r="L39" s="165"/>
      <c r="M39" s="165"/>
      <c r="N39" s="165"/>
      <c r="O39" s="165"/>
      <c r="P39" s="165"/>
      <c r="Q39" s="165"/>
    </row>
    <row r="40" spans="1:17">
      <c r="A40" s="46"/>
      <c r="B40" s="46"/>
      <c r="C40" s="46"/>
      <c r="D40" s="46"/>
      <c r="E40" s="46"/>
      <c r="F40" s="46"/>
      <c r="G40" s="232"/>
      <c r="H40" s="232"/>
      <c r="I40" s="232"/>
      <c r="J40" s="232"/>
      <c r="K40" s="232"/>
      <c r="L40" s="165"/>
      <c r="M40" s="165"/>
      <c r="N40" s="165"/>
      <c r="O40" s="165"/>
      <c r="P40" s="165"/>
      <c r="Q40" s="165"/>
    </row>
    <row r="41" spans="1:17" ht="15">
      <c r="A41" s="46"/>
      <c r="B41" s="46"/>
      <c r="C41" s="46"/>
      <c r="D41" s="46"/>
      <c r="E41" s="46"/>
      <c r="F41" s="46"/>
      <c r="G41" s="1016" t="s">
        <v>1037</v>
      </c>
      <c r="N41" s="195"/>
      <c r="O41" s="195"/>
    </row>
    <row r="42" spans="1:17">
      <c r="A42" s="46"/>
      <c r="B42" s="46"/>
      <c r="C42" s="46"/>
      <c r="D42" s="46"/>
      <c r="E42" s="46"/>
      <c r="F42" s="46"/>
      <c r="G42" s="1027" t="s">
        <v>1929</v>
      </c>
      <c r="N42" s="195"/>
      <c r="O42" s="195"/>
    </row>
    <row r="43" spans="1:17" ht="46.5" customHeight="1">
      <c r="A43" s="46"/>
      <c r="B43" s="46"/>
      <c r="C43" s="46"/>
      <c r="D43" s="46"/>
      <c r="E43" s="46"/>
      <c r="F43" s="46"/>
      <c r="G43" s="1053"/>
      <c r="H43" s="81"/>
      <c r="I43" s="81" t="s">
        <v>1036</v>
      </c>
      <c r="J43" s="81" t="s">
        <v>1562</v>
      </c>
      <c r="K43" s="81" t="s">
        <v>1563</v>
      </c>
      <c r="L43" s="1882" t="s">
        <v>1564</v>
      </c>
      <c r="M43" s="136" t="s">
        <v>983</v>
      </c>
      <c r="N43" s="760"/>
      <c r="O43" s="760"/>
      <c r="P43" s="760"/>
      <c r="Q43" s="761"/>
    </row>
    <row r="44" spans="1:17" ht="16.5">
      <c r="A44" s="46"/>
      <c r="B44" s="46"/>
      <c r="C44" s="46"/>
      <c r="D44" s="46"/>
      <c r="E44" s="46"/>
      <c r="F44" s="46"/>
      <c r="G44" s="1586" t="s">
        <v>1790</v>
      </c>
      <c r="H44" s="205"/>
      <c r="I44" s="1359">
        <v>1035.02</v>
      </c>
      <c r="J44" s="1359">
        <v>1310.856</v>
      </c>
      <c r="K44" s="1359">
        <v>2246.0096000000003</v>
      </c>
      <c r="L44" s="1889">
        <v>2592.8989324057002</v>
      </c>
      <c r="M44" s="594">
        <v>0.15444695000666953</v>
      </c>
      <c r="N44" s="54"/>
      <c r="O44" s="54"/>
      <c r="P44" s="762"/>
      <c r="Q44" s="594"/>
    </row>
    <row r="45" spans="1:17">
      <c r="A45" s="46"/>
      <c r="B45" s="46"/>
      <c r="C45" s="46"/>
      <c r="D45" s="46"/>
      <c r="E45" s="46"/>
      <c r="F45" s="46"/>
      <c r="G45" s="570" t="s">
        <v>1930</v>
      </c>
      <c r="H45" s="1054"/>
      <c r="I45" s="1187">
        <v>0.70000000000000007</v>
      </c>
      <c r="J45" s="1279">
        <v>2.7984999999999998</v>
      </c>
      <c r="K45" s="1279">
        <v>10.000000000000004</v>
      </c>
      <c r="L45" s="1890">
        <v>23.962539642300001</v>
      </c>
      <c r="M45" s="1035">
        <v>1.3962539642299994</v>
      </c>
      <c r="N45" s="165"/>
      <c r="O45" s="165"/>
      <c r="P45" s="165"/>
      <c r="Q45" s="165"/>
    </row>
    <row r="46" spans="1:17">
      <c r="A46" s="46"/>
      <c r="B46" s="46"/>
      <c r="C46" s="46"/>
      <c r="D46" s="46"/>
      <c r="E46" s="46"/>
      <c r="F46" s="46"/>
      <c r="G46" s="1374" t="s">
        <v>2013</v>
      </c>
      <c r="H46" s="201"/>
      <c r="I46" s="201"/>
      <c r="J46" s="202"/>
      <c r="K46" s="202"/>
      <c r="M46" s="108"/>
      <c r="N46" s="165"/>
      <c r="O46" s="165"/>
      <c r="P46" s="165"/>
      <c r="Q46" s="165"/>
    </row>
    <row r="47" spans="1:17">
      <c r="A47" s="46"/>
      <c r="B47" s="46"/>
      <c r="C47" s="46"/>
      <c r="D47" s="46"/>
      <c r="E47" s="46"/>
      <c r="F47" s="46"/>
      <c r="G47" s="232"/>
      <c r="H47" s="232"/>
      <c r="I47" s="232"/>
      <c r="J47" s="232"/>
      <c r="K47" s="232"/>
      <c r="L47" s="165"/>
      <c r="M47" s="165"/>
      <c r="N47" s="165"/>
      <c r="O47" s="165"/>
      <c r="P47" s="165"/>
      <c r="Q47" s="165"/>
    </row>
    <row r="48" spans="1:17">
      <c r="A48" s="46"/>
      <c r="B48" s="46"/>
      <c r="C48" s="46"/>
      <c r="D48" s="46"/>
      <c r="E48" s="46"/>
      <c r="F48" s="46"/>
      <c r="G48" s="232"/>
      <c r="H48" s="232"/>
      <c r="I48" s="232"/>
      <c r="J48" s="232"/>
      <c r="K48" s="232"/>
      <c r="L48" s="165"/>
      <c r="M48" s="165"/>
      <c r="N48" s="165"/>
      <c r="O48" s="165"/>
      <c r="P48" s="165"/>
      <c r="Q48" s="165"/>
    </row>
    <row r="49" ht="14.25" customHeight="1"/>
    <row r="50" ht="14.25" customHeight="1"/>
  </sheetData>
  <sheetProtection algorithmName="SHA-512" hashValue="EQ/omIhr9gzpARlbsVRp8tXn+aVCwrSpJr72r6STzpnzMdYJVZNCwwcJwsDuskoUSSZ5F8Az3bjQO3COiaycXQ==" saltValue="oZnQbPK9lkW3s0sb7M3nGA==" spinCount="100000" sheet="1" objects="1" scenarios="1"/>
  <mergeCells count="2">
    <mergeCell ref="N20:N21"/>
    <mergeCell ref="G9:Q15"/>
  </mergeCells>
  <pageMargins left="0.70866141732283472" right="0.70866141732283472" top="0.74803149606299213" bottom="0.74803149606299213" header="0.31496062992125984" footer="0.31496062992125984"/>
  <pageSetup scale="43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EA86E-F6F8-49CD-AC95-BA18C0E57E43}">
  <sheetPr codeName="Sheet8">
    <tabColor theme="9" tint="0.59999389629810485"/>
    <pageSetUpPr fitToPage="1"/>
  </sheetPr>
  <dimension ref="A1:W6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10.625" style="3" customWidth="1"/>
    <col min="8" max="8" width="28.625" style="3" customWidth="1"/>
    <col min="9" max="9" width="3.125" style="3" customWidth="1"/>
    <col min="10" max="10" width="2.625" style="3" customWidth="1"/>
    <col min="11" max="11" width="3.625" style="3" customWidth="1"/>
    <col min="12" max="12" width="4.125" style="3" customWidth="1"/>
    <col min="13" max="13" width="13.625" style="3" customWidth="1"/>
    <col min="14" max="21" width="8.625" style="3" customWidth="1"/>
    <col min="22" max="22" width="10.625" style="3" customWidth="1"/>
    <col min="23" max="23" width="0" style="3" hidden="1" customWidth="1"/>
    <col min="24" max="16384" width="8.625" style="3" hidden="1"/>
  </cols>
  <sheetData>
    <row r="1" spans="2:23"/>
    <row r="2" spans="2:23"/>
    <row r="3" spans="2:23"/>
    <row r="4" spans="2:23"/>
    <row r="5" spans="2:23" customFormat="1">
      <c r="B5" s="1011"/>
      <c r="C5" s="1011"/>
      <c r="D5" s="1011"/>
      <c r="E5" s="1011"/>
      <c r="G5" s="1011"/>
      <c r="H5" s="1011"/>
      <c r="I5" s="1011"/>
      <c r="J5" s="1011"/>
      <c r="K5" s="1011"/>
      <c r="L5" s="1011"/>
      <c r="M5" s="1011"/>
      <c r="N5" s="1011"/>
      <c r="O5" s="1011"/>
      <c r="P5" s="1011"/>
      <c r="Q5" s="1011"/>
      <c r="R5" s="1011"/>
      <c r="S5" s="1011"/>
      <c r="T5" s="1011"/>
      <c r="U5" s="1011"/>
    </row>
    <row r="6" spans="2:23" customFormat="1" ht="20.25">
      <c r="B6" s="2446" t="s">
        <v>175</v>
      </c>
      <c r="C6" s="2446"/>
      <c r="D6" s="2446"/>
      <c r="E6" s="2446"/>
      <c r="G6" s="1010" t="s">
        <v>16</v>
      </c>
      <c r="H6" s="1011"/>
      <c r="I6" s="1011"/>
      <c r="J6" s="1011"/>
      <c r="K6" s="1011"/>
      <c r="L6" s="1011"/>
      <c r="M6" s="1011"/>
      <c r="N6" s="1011"/>
      <c r="O6" s="1011"/>
      <c r="P6" s="1011"/>
      <c r="Q6" s="1011"/>
      <c r="R6" s="1011"/>
      <c r="S6" s="1011"/>
      <c r="T6" s="1011"/>
      <c r="U6" s="1011"/>
    </row>
    <row r="7" spans="2:23" customFormat="1" ht="15" thickBot="1">
      <c r="B7" s="1012"/>
      <c r="C7" s="1012"/>
      <c r="D7" s="1012"/>
      <c r="E7" s="1012"/>
      <c r="G7" s="1012"/>
      <c r="H7" s="1012"/>
      <c r="I7" s="1012"/>
      <c r="J7" s="1012"/>
      <c r="K7" s="1012"/>
      <c r="L7" s="1012"/>
      <c r="M7" s="1012"/>
      <c r="N7" s="1012"/>
      <c r="O7" s="1012"/>
      <c r="P7" s="1012"/>
      <c r="Q7" s="1012"/>
      <c r="R7" s="1012"/>
      <c r="S7" s="1012"/>
      <c r="T7" s="1012"/>
      <c r="U7" s="1012"/>
    </row>
    <row r="8" spans="2:23"/>
    <row r="9" spans="2:23" ht="15">
      <c r="G9" s="1052" t="s">
        <v>278</v>
      </c>
      <c r="H9" s="11"/>
      <c r="I9" s="11"/>
      <c r="J9" s="11"/>
      <c r="K9" s="11"/>
      <c r="L9" s="11"/>
      <c r="M9" s="11"/>
      <c r="N9" s="11"/>
      <c r="O9" s="11"/>
      <c r="P9" s="11"/>
    </row>
    <row r="10" spans="2:23">
      <c r="G10" s="2452" t="s">
        <v>2014</v>
      </c>
      <c r="H10" s="2452"/>
      <c r="I10" s="2452"/>
      <c r="J10" s="2452"/>
      <c r="K10" s="2452"/>
      <c r="L10" s="2452"/>
      <c r="M10" s="2452"/>
      <c r="N10" s="2452"/>
      <c r="O10" s="2452"/>
      <c r="P10" s="2452"/>
      <c r="Q10" s="2452"/>
      <c r="R10" s="2452"/>
      <c r="S10" s="2452"/>
      <c r="T10" s="2452"/>
    </row>
    <row r="11" spans="2:23">
      <c r="G11" s="2452"/>
      <c r="H11" s="2452"/>
      <c r="I11" s="2452"/>
      <c r="J11" s="2452"/>
      <c r="K11" s="2452"/>
      <c r="L11" s="2452"/>
      <c r="M11" s="2452"/>
      <c r="N11" s="2452"/>
      <c r="O11" s="2452"/>
      <c r="P11" s="2452"/>
      <c r="Q11" s="2452"/>
      <c r="R11" s="2452"/>
      <c r="S11" s="2452"/>
      <c r="T11" s="2452"/>
    </row>
    <row r="12" spans="2:23">
      <c r="G12" s="223"/>
      <c r="H12" s="223"/>
      <c r="I12" s="223"/>
      <c r="J12" s="223"/>
      <c r="K12" s="223"/>
      <c r="L12" s="223"/>
      <c r="M12" s="223"/>
      <c r="N12" s="223"/>
      <c r="O12" s="223"/>
      <c r="P12" s="223"/>
      <c r="Q12" s="223"/>
      <c r="R12" s="223"/>
      <c r="S12" s="223"/>
      <c r="T12" s="223"/>
    </row>
    <row r="13" spans="2:23" ht="72" customHeight="1">
      <c r="G13" s="2448" t="s">
        <v>2015</v>
      </c>
      <c r="H13" s="2448"/>
      <c r="I13" s="2448"/>
      <c r="J13" s="2448"/>
      <c r="K13" s="2448"/>
      <c r="L13" s="2448"/>
      <c r="M13" s="2448"/>
      <c r="N13" s="2448"/>
      <c r="O13" s="2448"/>
      <c r="P13" s="2448"/>
      <c r="Q13" s="2448"/>
      <c r="R13" s="2448"/>
      <c r="S13" s="2448"/>
      <c r="T13" s="2448"/>
      <c r="U13" s="15"/>
      <c r="V13" s="15"/>
      <c r="W13" s="15"/>
    </row>
    <row r="14" spans="2:23" ht="15">
      <c r="G14" s="20"/>
      <c r="H14" s="20"/>
      <c r="I14" s="20"/>
      <c r="J14" s="20"/>
      <c r="K14" s="21"/>
      <c r="L14" s="21"/>
      <c r="M14" s="21"/>
      <c r="N14" s="20"/>
      <c r="O14" s="20"/>
      <c r="P14" s="20"/>
      <c r="Q14" s="20"/>
      <c r="R14" s="20"/>
      <c r="S14" s="20"/>
      <c r="T14" s="20"/>
      <c r="U14" s="20"/>
      <c r="V14" s="20"/>
      <c r="W14" s="78"/>
    </row>
    <row r="15" spans="2:23" ht="15">
      <c r="G15" s="20"/>
      <c r="H15" s="20"/>
      <c r="I15" s="20"/>
      <c r="J15" s="20"/>
      <c r="K15" s="21"/>
      <c r="L15" s="21"/>
      <c r="M15" s="21"/>
      <c r="N15" s="20"/>
      <c r="O15" s="20"/>
      <c r="P15" s="20"/>
      <c r="Q15" s="20"/>
      <c r="R15" s="20"/>
      <c r="S15" s="20"/>
      <c r="T15" s="20"/>
      <c r="U15" s="20"/>
      <c r="V15" s="20"/>
      <c r="W15" s="78"/>
    </row>
    <row r="16" spans="2:23" ht="15">
      <c r="G16" s="1027" t="s">
        <v>279</v>
      </c>
      <c r="H16" s="20"/>
      <c r="I16" s="20"/>
      <c r="J16" s="20"/>
      <c r="K16" s="21"/>
      <c r="L16" s="21"/>
      <c r="M16" s="21"/>
      <c r="N16" s="20"/>
      <c r="O16" s="20"/>
      <c r="P16" s="20"/>
      <c r="Q16" s="20"/>
      <c r="R16" s="20"/>
      <c r="S16" s="20"/>
      <c r="T16" s="20"/>
      <c r="U16" s="20"/>
      <c r="V16" s="20"/>
      <c r="W16" s="78"/>
    </row>
    <row r="17" spans="7:23" ht="15">
      <c r="G17" s="20"/>
      <c r="H17" s="86"/>
      <c r="I17" s="86"/>
      <c r="J17" s="86"/>
      <c r="K17" s="87"/>
      <c r="L17" s="88"/>
      <c r="M17" s="88"/>
      <c r="N17" s="89"/>
      <c r="O17" s="89"/>
      <c r="P17" s="89"/>
      <c r="Q17" s="89"/>
      <c r="R17" s="89"/>
      <c r="S17" s="89"/>
      <c r="T17" s="89"/>
      <c r="U17" s="89"/>
      <c r="V17" s="89"/>
      <c r="W17" s="78"/>
    </row>
    <row r="18" spans="7:23" ht="15">
      <c r="I18" s="83"/>
      <c r="J18" s="83"/>
      <c r="K18" s="62"/>
      <c r="L18" s="90"/>
      <c r="M18" s="19"/>
      <c r="N18" s="78"/>
      <c r="O18" s="78"/>
      <c r="P18" s="78"/>
      <c r="Q18" s="78"/>
      <c r="R18" s="78"/>
      <c r="S18" s="78"/>
      <c r="T18" s="78"/>
      <c r="U18" s="78"/>
      <c r="V18" s="78"/>
      <c r="W18" s="78"/>
    </row>
    <row r="19" spans="7:23">
      <c r="G19" s="36"/>
      <c r="K19" s="19"/>
      <c r="L19" s="19"/>
      <c r="M19" s="19"/>
    </row>
    <row r="20" spans="7:23">
      <c r="G20" s="36"/>
      <c r="K20" s="19"/>
      <c r="L20" s="19"/>
      <c r="M20" s="19"/>
    </row>
    <row r="21" spans="7:23">
      <c r="G21" s="36"/>
      <c r="K21" s="19"/>
      <c r="L21" s="19"/>
      <c r="M21" s="19"/>
    </row>
    <row r="22" spans="7:23">
      <c r="G22" s="36"/>
      <c r="K22" s="19"/>
      <c r="L22" s="19"/>
      <c r="M22" s="19"/>
    </row>
    <row r="23" spans="7:23">
      <c r="G23" s="36"/>
      <c r="K23" s="19"/>
      <c r="L23" s="19"/>
      <c r="M23" s="19"/>
    </row>
    <row r="24" spans="7:23">
      <c r="G24" s="36"/>
      <c r="K24" s="19"/>
      <c r="L24" s="19"/>
      <c r="M24" s="19"/>
    </row>
    <row r="25" spans="7:23">
      <c r="G25" s="36"/>
      <c r="K25" s="19"/>
      <c r="L25" s="19"/>
      <c r="M25" s="19"/>
    </row>
    <row r="26" spans="7:23">
      <c r="G26" s="36"/>
      <c r="K26" s="19"/>
      <c r="L26" s="19"/>
      <c r="M26" s="19"/>
    </row>
    <row r="27" spans="7:23">
      <c r="G27" s="36"/>
      <c r="K27" s="19"/>
      <c r="L27" s="19"/>
      <c r="M27" s="19"/>
    </row>
    <row r="28" spans="7:23">
      <c r="G28" s="36"/>
      <c r="K28" s="19"/>
      <c r="L28" s="19"/>
      <c r="M28" s="19"/>
    </row>
    <row r="29" spans="7:23">
      <c r="G29" s="36"/>
      <c r="K29" s="19"/>
      <c r="L29" s="19"/>
      <c r="M29" s="19"/>
    </row>
    <row r="30" spans="7:23">
      <c r="G30" s="36"/>
      <c r="K30" s="19"/>
      <c r="L30" s="19"/>
      <c r="M30" s="19"/>
    </row>
    <row r="31" spans="7:23">
      <c r="G31" s="36"/>
      <c r="K31" s="19"/>
      <c r="L31" s="19"/>
      <c r="M31" s="19"/>
    </row>
    <row r="32" spans="7:23">
      <c r="G32" s="36"/>
      <c r="K32" s="19"/>
      <c r="L32" s="19"/>
      <c r="M32" s="19"/>
    </row>
    <row r="33" spans="7:13">
      <c r="G33" s="36"/>
      <c r="K33" s="19"/>
      <c r="L33" s="19"/>
      <c r="M33" s="19"/>
    </row>
    <row r="34" spans="7:13">
      <c r="G34" s="36"/>
      <c r="K34" s="19"/>
      <c r="L34" s="19"/>
      <c r="M34" s="19"/>
    </row>
    <row r="35" spans="7:13">
      <c r="G35" s="36"/>
      <c r="K35" s="19"/>
      <c r="L35" s="19"/>
      <c r="M35" s="19"/>
    </row>
    <row r="36" spans="7:13">
      <c r="G36" s="36"/>
      <c r="K36" s="19"/>
      <c r="L36" s="19"/>
      <c r="M36" s="19"/>
    </row>
    <row r="37" spans="7:13">
      <c r="G37" s="36"/>
      <c r="K37" s="19"/>
      <c r="L37" s="19"/>
      <c r="M37" s="19"/>
    </row>
    <row r="38" spans="7:13">
      <c r="G38" s="36"/>
      <c r="K38" s="19"/>
      <c r="L38" s="19"/>
      <c r="M38" s="19"/>
    </row>
    <row r="39" spans="7:13">
      <c r="G39" s="36"/>
    </row>
    <row r="40" spans="7:13">
      <c r="G40" s="14"/>
      <c r="K40" s="19"/>
      <c r="L40" s="19"/>
      <c r="M40" s="19"/>
    </row>
    <row r="41" spans="7:13"/>
    <row r="42" spans="7:13"/>
    <row r="43" spans="7:13"/>
    <row r="44" spans="7:13"/>
    <row r="45" spans="7:13"/>
    <row r="46" spans="7:13"/>
    <row r="47" spans="7:13"/>
    <row r="48" spans="7:13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</sheetData>
  <sheetProtection algorithmName="SHA-512" hashValue="wO7eI6EnQPSuHX82YPL8+EFVMFj3dYVdsY2ewup/v2GcFxVZd8bpkPxBa08bgrCBtIMT6v5ILEM9aF+ezIyF5A==" saltValue="WHENjjkoymS0Vva4MdffeQ==" spinCount="100000" sheet="1" objects="1" scenarios="1"/>
  <mergeCells count="3">
    <mergeCell ref="G13:T13"/>
    <mergeCell ref="G10:T11"/>
    <mergeCell ref="B6:E6"/>
  </mergeCells>
  <phoneticPr fontId="31" type="noConversion"/>
  <pageMargins left="0.70866141732283472" right="0.70866141732283472" top="0.74803149606299213" bottom="0.74803149606299213" header="0.31496062992125984" footer="0.31496062992125984"/>
  <pageSetup scale="46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5C565-B1E8-4974-A960-B825395492E1}">
  <sheetPr codeName="Sheet30">
    <tabColor theme="9" tint="0.59999389629810485"/>
    <pageSetUpPr fitToPage="1"/>
  </sheetPr>
  <dimension ref="A1:N7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69.125" style="3" customWidth="1"/>
    <col min="8" max="8" width="11.625" style="36" bestFit="1" customWidth="1"/>
    <col min="9" max="13" width="33.625" style="3" customWidth="1"/>
    <col min="14" max="14" width="15.25" style="3" bestFit="1" customWidth="1"/>
    <col min="15" max="16384" width="8.625" style="3" hidden="1"/>
  </cols>
  <sheetData>
    <row r="1" spans="2:14"/>
    <row r="2" spans="2:14"/>
    <row r="3" spans="2:14"/>
    <row r="4" spans="2:14"/>
    <row r="5" spans="2:14" customFormat="1">
      <c r="B5" s="1011"/>
      <c r="C5" s="1011"/>
      <c r="D5" s="1011"/>
      <c r="E5" s="1011"/>
      <c r="G5" s="1011"/>
      <c r="H5" s="1360"/>
      <c r="I5" s="1011"/>
      <c r="J5" s="1011"/>
      <c r="K5" s="1011"/>
      <c r="L5" s="1011"/>
      <c r="M5" s="1011"/>
      <c r="N5" s="3"/>
    </row>
    <row r="6" spans="2:14" customFormat="1" ht="20.25">
      <c r="B6" s="1010" t="s">
        <v>0</v>
      </c>
      <c r="C6" s="1011"/>
      <c r="D6" s="1011"/>
      <c r="E6" s="1011"/>
      <c r="G6" s="1010" t="s">
        <v>1575</v>
      </c>
      <c r="H6" s="1360"/>
      <c r="I6" s="1011"/>
      <c r="J6" s="1011"/>
      <c r="K6" s="1011"/>
      <c r="L6" s="1011"/>
      <c r="M6" s="1011"/>
      <c r="N6" s="3"/>
    </row>
    <row r="7" spans="2:14" customFormat="1" ht="15" thickBot="1">
      <c r="B7" s="1012"/>
      <c r="C7" s="1012"/>
      <c r="D7" s="1012"/>
      <c r="E7" s="1012"/>
      <c r="G7" s="1012"/>
      <c r="H7" s="1361"/>
      <c r="I7" s="1012"/>
      <c r="J7" s="1012"/>
      <c r="K7" s="1012"/>
      <c r="L7" s="1012"/>
      <c r="M7" s="1012"/>
      <c r="N7" s="3"/>
    </row>
    <row r="8" spans="2:14"/>
    <row r="9" spans="2:14" ht="14.1" customHeight="1">
      <c r="G9" s="2400" t="s">
        <v>1101</v>
      </c>
      <c r="H9" s="2400"/>
      <c r="I9" s="2400"/>
      <c r="J9" s="2400"/>
      <c r="K9" s="2400"/>
      <c r="L9" s="2400"/>
      <c r="M9" s="2400"/>
    </row>
    <row r="10" spans="2:14">
      <c r="G10" s="2400"/>
      <c r="H10" s="2400"/>
      <c r="I10" s="2400"/>
      <c r="J10" s="2400"/>
      <c r="K10" s="2400"/>
      <c r="L10" s="2400"/>
      <c r="M10" s="2400"/>
    </row>
    <row r="11" spans="2:14" ht="14.85" customHeight="1">
      <c r="G11" s="2400"/>
      <c r="H11" s="2400"/>
      <c r="I11" s="2400"/>
      <c r="J11" s="2400"/>
      <c r="K11" s="2400"/>
      <c r="L11" s="2400"/>
      <c r="M11" s="2400"/>
    </row>
    <row r="12" spans="2:14" ht="13.5" customHeight="1">
      <c r="G12" s="2400"/>
      <c r="H12" s="2400"/>
      <c r="I12" s="2400"/>
      <c r="J12" s="2400"/>
      <c r="K12" s="2400"/>
      <c r="L12" s="2400"/>
      <c r="M12" s="2400"/>
      <c r="N12" s="15"/>
    </row>
    <row r="13" spans="2:14" ht="18.75" customHeight="1">
      <c r="G13" s="2400"/>
      <c r="H13" s="2400"/>
      <c r="I13" s="2400"/>
      <c r="J13" s="2400"/>
      <c r="K13" s="2400"/>
      <c r="L13" s="2400"/>
      <c r="M13" s="2400"/>
      <c r="N13" s="15"/>
    </row>
    <row r="14" spans="2:14" ht="13.5" customHeight="1">
      <c r="G14" s="76"/>
      <c r="H14" s="1362"/>
      <c r="I14" s="76"/>
      <c r="J14" s="76"/>
      <c r="K14" s="76"/>
      <c r="L14" s="76"/>
      <c r="M14" s="76"/>
      <c r="N14" s="15"/>
    </row>
    <row r="15" spans="2:14">
      <c r="G15" s="145"/>
      <c r="H15" s="58"/>
      <c r="I15" s="145"/>
      <c r="J15" s="1277"/>
      <c r="K15" s="1278"/>
      <c r="L15" s="15"/>
      <c r="M15" s="15"/>
      <c r="N15" s="15"/>
    </row>
    <row r="16" spans="2:14" ht="45" customHeight="1">
      <c r="G16" s="1179" t="s">
        <v>331</v>
      </c>
      <c r="H16" s="277"/>
      <c r="I16" s="171"/>
      <c r="J16" s="171"/>
      <c r="K16" s="709"/>
      <c r="L16" s="709"/>
      <c r="M16" s="15"/>
      <c r="N16" s="15"/>
    </row>
    <row r="17" spans="5:14" ht="17.100000000000001" customHeight="1">
      <c r="G17" s="1027" t="s">
        <v>332</v>
      </c>
    </row>
    <row r="18" spans="5:14" ht="15">
      <c r="G18" s="82" t="s">
        <v>333</v>
      </c>
      <c r="H18" s="69" t="s">
        <v>334</v>
      </c>
      <c r="I18" s="69" t="s">
        <v>283</v>
      </c>
      <c r="J18" s="69" t="s">
        <v>293</v>
      </c>
      <c r="K18" s="69" t="s">
        <v>209</v>
      </c>
      <c r="L18" s="1869" t="s">
        <v>255</v>
      </c>
      <c r="M18" s="2077" t="s">
        <v>983</v>
      </c>
    </row>
    <row r="19" spans="5:14" ht="15">
      <c r="G19" s="1180" t="s">
        <v>335</v>
      </c>
      <c r="H19" s="1810"/>
      <c r="I19" s="1810"/>
      <c r="J19" s="1810"/>
      <c r="K19" s="1181"/>
      <c r="L19" s="1870"/>
      <c r="M19" s="1818"/>
      <c r="N19" s="20"/>
    </row>
    <row r="20" spans="5:14" ht="15">
      <c r="G20" s="7" t="s">
        <v>296</v>
      </c>
      <c r="H20" s="8" t="s">
        <v>336</v>
      </c>
      <c r="I20" s="1811">
        <v>2346</v>
      </c>
      <c r="J20" s="1811">
        <v>3264</v>
      </c>
      <c r="K20" s="1811">
        <v>3863</v>
      </c>
      <c r="L20" s="1871">
        <v>5546</v>
      </c>
      <c r="M20" s="1823">
        <v>0.43567175770126843</v>
      </c>
      <c r="N20" s="89"/>
    </row>
    <row r="21" spans="5:14">
      <c r="G21" s="141" t="s">
        <v>337</v>
      </c>
      <c r="H21" s="5" t="s">
        <v>338</v>
      </c>
      <c r="I21" s="1812">
        <v>63</v>
      </c>
      <c r="J21" s="1812">
        <v>96</v>
      </c>
      <c r="K21" s="1812">
        <v>87</v>
      </c>
      <c r="L21" s="1872">
        <v>141</v>
      </c>
      <c r="M21" s="1823">
        <v>0.62068965517241381</v>
      </c>
      <c r="N21" s="78"/>
    </row>
    <row r="22" spans="5:14" ht="15">
      <c r="G22" s="1180" t="s">
        <v>339</v>
      </c>
      <c r="H22" s="1810"/>
      <c r="I22" s="1813"/>
      <c r="J22" s="1813"/>
      <c r="K22" s="1813"/>
      <c r="L22" s="1873"/>
      <c r="M22" s="1822"/>
    </row>
    <row r="23" spans="5:14">
      <c r="G23" s="141" t="s">
        <v>340</v>
      </c>
      <c r="H23" s="8" t="s">
        <v>336</v>
      </c>
      <c r="I23" s="1812">
        <v>2065</v>
      </c>
      <c r="J23" s="1812">
        <v>2383</v>
      </c>
      <c r="K23" s="1812">
        <v>2682</v>
      </c>
      <c r="L23" s="1872">
        <v>2964</v>
      </c>
      <c r="M23" s="1823">
        <v>0.10514541387024609</v>
      </c>
    </row>
    <row r="24" spans="5:14">
      <c r="G24" s="141" t="s">
        <v>341</v>
      </c>
      <c r="H24" s="5" t="s">
        <v>338</v>
      </c>
      <c r="I24" s="1812">
        <v>29</v>
      </c>
      <c r="J24" s="1812">
        <v>29</v>
      </c>
      <c r="K24" s="1812">
        <v>29</v>
      </c>
      <c r="L24" s="1872">
        <v>26</v>
      </c>
      <c r="M24" s="1823">
        <v>-0.10344827586206896</v>
      </c>
    </row>
    <row r="25" spans="5:14">
      <c r="G25" s="141" t="s">
        <v>342</v>
      </c>
      <c r="H25" s="5" t="s">
        <v>338</v>
      </c>
      <c r="I25" s="1812">
        <v>182</v>
      </c>
      <c r="J25" s="1812">
        <v>159</v>
      </c>
      <c r="K25" s="1812">
        <v>175</v>
      </c>
      <c r="L25" s="1872">
        <v>199</v>
      </c>
      <c r="M25" s="1823">
        <v>0.13714285714285715</v>
      </c>
      <c r="N25" s="190"/>
    </row>
    <row r="26" spans="5:14">
      <c r="E26" s="30"/>
      <c r="G26" s="141" t="s">
        <v>343</v>
      </c>
      <c r="H26" s="8" t="s">
        <v>336</v>
      </c>
      <c r="I26" s="1814">
        <v>1883</v>
      </c>
      <c r="J26" s="1814">
        <v>2224</v>
      </c>
      <c r="K26" s="1814">
        <v>2507</v>
      </c>
      <c r="L26" s="1874">
        <v>2765</v>
      </c>
      <c r="M26" s="1823">
        <v>0.10291184682887913</v>
      </c>
    </row>
    <row r="27" spans="5:14">
      <c r="G27" s="141" t="s">
        <v>344</v>
      </c>
      <c r="H27" s="5" t="s">
        <v>338</v>
      </c>
      <c r="I27" s="1812">
        <v>1473</v>
      </c>
      <c r="J27" s="1812">
        <v>1755</v>
      </c>
      <c r="K27" s="1812">
        <v>1928</v>
      </c>
      <c r="L27" s="1872">
        <v>2095</v>
      </c>
      <c r="M27" s="1823">
        <v>8.6618257261410786E-2</v>
      </c>
      <c r="N27" s="240"/>
    </row>
    <row r="28" spans="5:14">
      <c r="G28" s="141" t="s">
        <v>1931</v>
      </c>
      <c r="H28" s="5" t="s">
        <v>338</v>
      </c>
      <c r="I28" s="1812">
        <v>12</v>
      </c>
      <c r="J28" s="1812">
        <v>25</v>
      </c>
      <c r="K28" s="1812">
        <v>26</v>
      </c>
      <c r="L28" s="1872">
        <v>29</v>
      </c>
      <c r="M28" s="1823">
        <v>0.11538461538461539</v>
      </c>
      <c r="N28" s="240"/>
    </row>
    <row r="29" spans="5:14" ht="16.5" customHeight="1">
      <c r="G29" s="1180" t="s">
        <v>345</v>
      </c>
      <c r="H29" s="1810"/>
      <c r="I29" s="1813"/>
      <c r="J29" s="1813"/>
      <c r="K29" s="1813"/>
      <c r="L29" s="1873"/>
      <c r="M29" s="1822"/>
    </row>
    <row r="30" spans="5:14" ht="16.5">
      <c r="G30" s="141" t="s">
        <v>1087</v>
      </c>
      <c r="H30" s="19" t="s">
        <v>1086</v>
      </c>
      <c r="I30" s="1814">
        <v>1400</v>
      </c>
      <c r="J30" s="1814">
        <v>1930</v>
      </c>
      <c r="K30" s="1814">
        <v>2608</v>
      </c>
      <c r="L30" s="1874">
        <v>3803.5777210000001</v>
      </c>
      <c r="M30" s="1823">
        <v>0.45842704026073622</v>
      </c>
    </row>
    <row r="31" spans="5:14">
      <c r="G31" s="141" t="s">
        <v>346</v>
      </c>
      <c r="H31" s="19" t="s">
        <v>347</v>
      </c>
      <c r="I31" s="1815">
        <v>16.89</v>
      </c>
      <c r="J31" s="1815">
        <v>16.5</v>
      </c>
      <c r="K31" s="1815">
        <v>22.65</v>
      </c>
      <c r="L31" s="1875">
        <v>14.86</v>
      </c>
      <c r="M31" s="1823">
        <v>-0.34392935982339956</v>
      </c>
      <c r="N31" s="241"/>
    </row>
    <row r="32" spans="5:14">
      <c r="G32" s="141" t="s">
        <v>348</v>
      </c>
      <c r="H32" s="19" t="s">
        <v>347</v>
      </c>
      <c r="I32" s="1815">
        <v>83.11</v>
      </c>
      <c r="J32" s="1815">
        <v>83.5</v>
      </c>
      <c r="K32" s="1815">
        <v>77.34</v>
      </c>
      <c r="L32" s="1875">
        <v>85.14</v>
      </c>
      <c r="M32" s="1823">
        <v>0.10085337470907677</v>
      </c>
      <c r="N32" s="241"/>
    </row>
    <row r="33" spans="7:14">
      <c r="G33" s="141" t="s">
        <v>349</v>
      </c>
      <c r="H33" s="19" t="s">
        <v>347</v>
      </c>
      <c r="I33" s="1815">
        <v>73.930000000000007</v>
      </c>
      <c r="J33" s="1815">
        <v>67.92</v>
      </c>
      <c r="K33" s="1815">
        <v>86.12</v>
      </c>
      <c r="L33" s="1875">
        <v>68.17</v>
      </c>
      <c r="M33" s="1823">
        <v>-0.20843009753831865</v>
      </c>
      <c r="N33" s="710"/>
    </row>
    <row r="34" spans="7:14">
      <c r="G34" s="138" t="s">
        <v>1932</v>
      </c>
      <c r="H34" s="19" t="s">
        <v>347</v>
      </c>
      <c r="I34" s="1815">
        <v>0.05</v>
      </c>
      <c r="J34" s="1815">
        <v>0.14499999999999999</v>
      </c>
      <c r="K34" s="1815">
        <v>0.38343558282208601</v>
      </c>
      <c r="L34" s="1875">
        <v>0.63</v>
      </c>
      <c r="M34" s="1823">
        <v>0.6430399999999995</v>
      </c>
      <c r="N34" s="241"/>
    </row>
    <row r="35" spans="7:14" ht="5.65" customHeight="1">
      <c r="G35" s="138"/>
      <c r="H35" s="19"/>
      <c r="I35" s="1814"/>
      <c r="J35" s="1814"/>
      <c r="K35" s="1814"/>
      <c r="L35" s="1874"/>
      <c r="M35" s="1821"/>
    </row>
    <row r="36" spans="7:14" ht="15">
      <c r="G36" s="1180" t="s">
        <v>350</v>
      </c>
      <c r="H36" s="1810"/>
      <c r="I36" s="1813"/>
      <c r="J36" s="1813"/>
      <c r="K36" s="1813"/>
      <c r="L36" s="1873"/>
      <c r="M36" s="1822"/>
      <c r="N36" s="241"/>
    </row>
    <row r="37" spans="7:14">
      <c r="G37" s="189" t="s">
        <v>351</v>
      </c>
      <c r="H37" s="1808" t="s">
        <v>338</v>
      </c>
      <c r="I37" s="1816">
        <v>129</v>
      </c>
      <c r="J37" s="1816" t="s">
        <v>352</v>
      </c>
      <c r="K37" s="1816">
        <v>158</v>
      </c>
      <c r="L37" s="1876">
        <v>155</v>
      </c>
      <c r="M37" s="1823">
        <v>-1.8987341772151899E-2</v>
      </c>
    </row>
    <row r="38" spans="7:14" ht="15">
      <c r="G38" s="1180" t="s">
        <v>353</v>
      </c>
      <c r="H38" s="1810"/>
      <c r="I38" s="1813"/>
      <c r="J38" s="1813"/>
      <c r="K38" s="1813"/>
      <c r="L38" s="1873"/>
      <c r="M38" s="1822"/>
    </row>
    <row r="39" spans="7:14">
      <c r="G39" s="3" t="s">
        <v>1788</v>
      </c>
      <c r="H39" s="19" t="s">
        <v>354</v>
      </c>
      <c r="I39" s="2261" t="s">
        <v>266</v>
      </c>
      <c r="J39" s="1814" t="s">
        <v>266</v>
      </c>
      <c r="K39" s="1814">
        <v>100</v>
      </c>
      <c r="L39" s="1875">
        <v>99.8</v>
      </c>
      <c r="M39" s="1823">
        <v>-2.0000000000000282E-3</v>
      </c>
    </row>
    <row r="40" spans="7:14">
      <c r="G40" s="3" t="s">
        <v>1020</v>
      </c>
      <c r="H40" s="19" t="s">
        <v>336</v>
      </c>
      <c r="I40" s="1814" t="s">
        <v>266</v>
      </c>
      <c r="J40" s="1814" t="s">
        <v>266</v>
      </c>
      <c r="K40" s="1814" t="s">
        <v>266</v>
      </c>
      <c r="L40" s="1874">
        <v>2958</v>
      </c>
      <c r="M40" s="1820" t="s">
        <v>266</v>
      </c>
    </row>
    <row r="41" spans="7:14">
      <c r="G41" s="3" t="s">
        <v>1021</v>
      </c>
      <c r="H41" s="19" t="s">
        <v>336</v>
      </c>
      <c r="I41" s="1814" t="s">
        <v>266</v>
      </c>
      <c r="J41" s="1814" t="s">
        <v>266</v>
      </c>
      <c r="K41" s="1814" t="s">
        <v>266</v>
      </c>
      <c r="L41" s="1874">
        <v>836</v>
      </c>
      <c r="M41" s="1820" t="s">
        <v>266</v>
      </c>
    </row>
    <row r="42" spans="7:14" ht="16.5">
      <c r="G42" s="3" t="s">
        <v>1072</v>
      </c>
      <c r="H42" s="19" t="s">
        <v>336</v>
      </c>
      <c r="I42" s="1814" t="s">
        <v>266</v>
      </c>
      <c r="J42" s="1814" t="s">
        <v>266</v>
      </c>
      <c r="K42" s="1814">
        <v>135</v>
      </c>
      <c r="L42" s="1874">
        <v>158</v>
      </c>
      <c r="M42" s="1823">
        <v>0.17037037037037037</v>
      </c>
    </row>
    <row r="43" spans="7:14">
      <c r="G43" s="3" t="s">
        <v>1022</v>
      </c>
      <c r="H43" s="19" t="s">
        <v>336</v>
      </c>
      <c r="I43" s="1814" t="s">
        <v>266</v>
      </c>
      <c r="J43" s="1814" t="s">
        <v>266</v>
      </c>
      <c r="K43" s="1814" t="s">
        <v>266</v>
      </c>
      <c r="L43" s="1874">
        <v>76</v>
      </c>
      <c r="M43" s="1820" t="s">
        <v>266</v>
      </c>
    </row>
    <row r="44" spans="7:14">
      <c r="G44" s="3" t="s">
        <v>2019</v>
      </c>
      <c r="H44" s="19" t="s">
        <v>336</v>
      </c>
      <c r="I44" s="1814" t="s">
        <v>266</v>
      </c>
      <c r="J44" s="1814" t="s">
        <v>266</v>
      </c>
      <c r="K44" s="1814" t="s">
        <v>266</v>
      </c>
      <c r="L44" s="1874" t="s">
        <v>266</v>
      </c>
      <c r="M44" s="1820" t="s">
        <v>266</v>
      </c>
    </row>
    <row r="45" spans="7:14">
      <c r="G45" s="3" t="s">
        <v>2018</v>
      </c>
      <c r="H45" s="19" t="s">
        <v>336</v>
      </c>
      <c r="I45" s="1814" t="s">
        <v>266</v>
      </c>
      <c r="J45" s="1814" t="s">
        <v>266</v>
      </c>
      <c r="K45" s="1814" t="s">
        <v>266</v>
      </c>
      <c r="L45" s="1874" t="s">
        <v>266</v>
      </c>
      <c r="M45" s="1820" t="s">
        <v>266</v>
      </c>
    </row>
    <row r="46" spans="7:14" ht="15">
      <c r="G46" s="1180" t="s">
        <v>355</v>
      </c>
      <c r="H46" s="1810"/>
      <c r="I46" s="1813"/>
      <c r="J46" s="1813"/>
      <c r="K46" s="1813"/>
      <c r="L46" s="1873"/>
      <c r="M46" s="1819"/>
    </row>
    <row r="47" spans="7:14" ht="14.25" customHeight="1">
      <c r="G47" s="18" t="s">
        <v>1063</v>
      </c>
      <c r="H47" s="19" t="s">
        <v>336</v>
      </c>
      <c r="I47" s="1814" t="s">
        <v>266</v>
      </c>
      <c r="J47" s="1814">
        <v>32</v>
      </c>
      <c r="K47" s="1814">
        <v>14</v>
      </c>
      <c r="L47" s="1874">
        <v>48</v>
      </c>
      <c r="M47" s="1823">
        <v>2.4285714285714284</v>
      </c>
    </row>
    <row r="48" spans="7:14" ht="14.25" customHeight="1">
      <c r="G48" s="18" t="s">
        <v>1064</v>
      </c>
      <c r="H48" s="19" t="s">
        <v>336</v>
      </c>
      <c r="I48" s="1814" t="s">
        <v>266</v>
      </c>
      <c r="J48" s="1814" t="s">
        <v>266</v>
      </c>
      <c r="K48" s="1814" t="s">
        <v>266</v>
      </c>
      <c r="L48" s="1874">
        <v>12</v>
      </c>
      <c r="M48" s="1820" t="s">
        <v>266</v>
      </c>
    </row>
    <row r="49" spans="7:13" ht="14.25" customHeight="1">
      <c r="G49" s="18" t="s">
        <v>1065</v>
      </c>
      <c r="H49" s="19" t="s">
        <v>336</v>
      </c>
      <c r="I49" s="1814" t="s">
        <v>266</v>
      </c>
      <c r="J49" s="1814" t="s">
        <v>266</v>
      </c>
      <c r="K49" s="1814" t="s">
        <v>266</v>
      </c>
      <c r="L49" s="1874">
        <v>3</v>
      </c>
      <c r="M49" s="1820" t="s">
        <v>266</v>
      </c>
    </row>
    <row r="50" spans="7:13" ht="14.25" customHeight="1">
      <c r="G50" s="628" t="s">
        <v>1066</v>
      </c>
      <c r="H50" s="1824" t="s">
        <v>336</v>
      </c>
      <c r="I50" s="1817" t="s">
        <v>266</v>
      </c>
      <c r="J50" s="1817" t="s">
        <v>266</v>
      </c>
      <c r="K50" s="1817" t="s">
        <v>266</v>
      </c>
      <c r="L50" s="1877">
        <v>1</v>
      </c>
      <c r="M50" s="2260" t="s">
        <v>266</v>
      </c>
    </row>
    <row r="51" spans="7:13">
      <c r="G51" s="1391" t="s">
        <v>2016</v>
      </c>
      <c r="I51" s="650"/>
      <c r="J51" s="650"/>
      <c r="K51" s="650"/>
      <c r="L51" s="651"/>
      <c r="M51" s="594"/>
    </row>
    <row r="52" spans="7:13">
      <c r="G52" s="1391" t="s">
        <v>1787</v>
      </c>
      <c r="I52" s="650"/>
      <c r="J52" s="650"/>
      <c r="K52" s="650"/>
      <c r="L52" s="650"/>
      <c r="M52" s="594"/>
    </row>
    <row r="53" spans="7:13">
      <c r="G53" s="18"/>
      <c r="I53" s="650"/>
      <c r="J53" s="650"/>
      <c r="K53" s="650"/>
      <c r="L53" s="651"/>
      <c r="M53" s="594"/>
    </row>
    <row r="54" spans="7:13">
      <c r="G54" s="1027" t="s">
        <v>1612</v>
      </c>
      <c r="I54" s="650"/>
      <c r="J54" s="650"/>
      <c r="K54" s="650"/>
      <c r="L54" s="651"/>
      <c r="M54" s="594"/>
    </row>
    <row r="55" spans="7:13" ht="15">
      <c r="G55" s="82" t="s">
        <v>356</v>
      </c>
      <c r="H55" s="69" t="s">
        <v>334</v>
      </c>
      <c r="I55" s="69" t="s">
        <v>283</v>
      </c>
      <c r="J55" s="69" t="s">
        <v>293</v>
      </c>
      <c r="K55" s="69" t="s">
        <v>209</v>
      </c>
      <c r="L55" s="1869" t="s">
        <v>255</v>
      </c>
      <c r="M55" s="136" t="s">
        <v>983</v>
      </c>
    </row>
    <row r="56" spans="7:13">
      <c r="G56" s="652" t="s">
        <v>2017</v>
      </c>
      <c r="H56" s="1808" t="s">
        <v>865</v>
      </c>
      <c r="I56" s="178" t="s">
        <v>1023</v>
      </c>
      <c r="J56" s="178" t="s">
        <v>1023</v>
      </c>
      <c r="K56" s="178" t="s">
        <v>1023</v>
      </c>
      <c r="L56" s="1878" t="s">
        <v>1023</v>
      </c>
    </row>
    <row r="57" spans="7:13">
      <c r="G57" s="652"/>
      <c r="H57" s="1808"/>
      <c r="I57" s="178" t="s">
        <v>1024</v>
      </c>
      <c r="J57" s="178" t="s">
        <v>1024</v>
      </c>
      <c r="K57" s="178" t="s">
        <v>1024</v>
      </c>
      <c r="L57" s="1878" t="s">
        <v>1024</v>
      </c>
    </row>
    <row r="58" spans="7:13">
      <c r="G58" s="652"/>
      <c r="H58" s="1808"/>
      <c r="I58" s="178"/>
      <c r="J58" s="178"/>
      <c r="K58" s="178" t="s">
        <v>861</v>
      </c>
      <c r="L58" s="1878" t="s">
        <v>861</v>
      </c>
    </row>
    <row r="59" spans="7:13">
      <c r="G59" s="652"/>
      <c r="H59" s="1808"/>
      <c r="I59" s="178"/>
      <c r="J59" s="178"/>
      <c r="K59" s="178" t="s">
        <v>1028</v>
      </c>
      <c r="L59" s="1878" t="s">
        <v>1028</v>
      </c>
    </row>
    <row r="60" spans="7:13">
      <c r="G60" s="652"/>
      <c r="H60" s="1808"/>
      <c r="I60" s="178"/>
      <c r="J60" s="178"/>
      <c r="K60" s="178" t="s">
        <v>1027</v>
      </c>
      <c r="L60" s="1878" t="s">
        <v>1027</v>
      </c>
    </row>
    <row r="61" spans="7:13">
      <c r="G61" s="652"/>
      <c r="H61" s="1808"/>
      <c r="I61" s="178"/>
      <c r="J61" s="178"/>
      <c r="K61" s="178" t="s">
        <v>1026</v>
      </c>
      <c r="L61" s="1878" t="s">
        <v>1026</v>
      </c>
    </row>
    <row r="62" spans="7:13">
      <c r="G62" s="652"/>
      <c r="H62" s="1808"/>
      <c r="I62" s="178"/>
      <c r="J62" s="178"/>
      <c r="K62" s="178" t="s">
        <v>1025</v>
      </c>
      <c r="L62" s="1878" t="s">
        <v>1025</v>
      </c>
    </row>
    <row r="63" spans="7:13">
      <c r="G63" s="652"/>
      <c r="H63" s="1808"/>
      <c r="I63" s="178"/>
      <c r="J63" s="178"/>
      <c r="K63" s="178" t="s">
        <v>350</v>
      </c>
      <c r="L63" s="1878" t="s">
        <v>350</v>
      </c>
    </row>
    <row r="64" spans="7:13">
      <c r="G64" s="652"/>
      <c r="H64" s="1808"/>
      <c r="I64" s="178"/>
      <c r="J64" s="178"/>
      <c r="K64" s="178"/>
      <c r="L64" s="1879" t="s">
        <v>1032</v>
      </c>
    </row>
    <row r="65" spans="6:13">
      <c r="G65" s="652"/>
      <c r="H65" s="1808"/>
      <c r="I65" s="178"/>
      <c r="J65" s="178"/>
      <c r="K65" s="178"/>
      <c r="L65" s="1879" t="s">
        <v>1030</v>
      </c>
    </row>
    <row r="66" spans="6:13">
      <c r="G66" s="652"/>
      <c r="H66" s="1808"/>
      <c r="I66" s="178"/>
      <c r="J66" s="178"/>
      <c r="K66" s="178"/>
      <c r="L66" s="1879" t="s">
        <v>1031</v>
      </c>
    </row>
    <row r="67" spans="6:13">
      <c r="G67" s="652"/>
      <c r="H67" s="1808"/>
      <c r="I67" s="178"/>
      <c r="J67" s="178"/>
      <c r="K67" s="178"/>
      <c r="L67" s="1879" t="s">
        <v>1029</v>
      </c>
    </row>
    <row r="68" spans="6:13">
      <c r="G68" s="1182" t="s">
        <v>1613</v>
      </c>
      <c r="H68" s="1181" t="s">
        <v>336</v>
      </c>
      <c r="I68" s="1183">
        <f>COUNTA(I56:I67)</f>
        <v>2</v>
      </c>
      <c r="J68" s="1183">
        <f t="shared" ref="J68:L68" si="0">COUNTA(J56:J67)</f>
        <v>2</v>
      </c>
      <c r="K68" s="1183">
        <f t="shared" si="0"/>
        <v>8</v>
      </c>
      <c r="L68" s="1880">
        <f t="shared" si="0"/>
        <v>12</v>
      </c>
      <c r="M68" s="1037">
        <f>IFERROR((L68-K68)/K68,"-")</f>
        <v>0.5</v>
      </c>
    </row>
    <row r="69" spans="6:13" ht="28.5">
      <c r="G69" s="654" t="s">
        <v>1614</v>
      </c>
      <c r="H69" s="1825" t="s">
        <v>865</v>
      </c>
      <c r="I69" s="653" t="s">
        <v>1034</v>
      </c>
      <c r="J69" s="653" t="s">
        <v>1034</v>
      </c>
      <c r="K69" s="653" t="s">
        <v>357</v>
      </c>
      <c r="L69" s="1881" t="s">
        <v>1034</v>
      </c>
      <c r="M69" s="55"/>
    </row>
    <row r="70" spans="6:13">
      <c r="G70" s="652"/>
      <c r="H70" s="175"/>
      <c r="I70" s="178"/>
      <c r="J70" s="178"/>
      <c r="K70" s="178"/>
    </row>
    <row r="71" spans="6:13">
      <c r="G71" s="652"/>
      <c r="H71" s="175"/>
      <c r="I71" s="178"/>
      <c r="J71" s="178"/>
      <c r="K71" s="178"/>
    </row>
    <row r="72" spans="6:13">
      <c r="G72" s="1027" t="s">
        <v>1033</v>
      </c>
      <c r="H72" s="175"/>
      <c r="I72" s="178"/>
      <c r="J72" s="178"/>
      <c r="K72" s="178"/>
    </row>
    <row r="73" spans="6:13" ht="40.35" customHeight="1">
      <c r="G73" s="82" t="s">
        <v>358</v>
      </c>
      <c r="H73" s="69" t="s">
        <v>334</v>
      </c>
      <c r="I73" s="85" t="s">
        <v>209</v>
      </c>
      <c r="J73" s="2078" t="s">
        <v>255</v>
      </c>
      <c r="K73" s="136" t="s">
        <v>983</v>
      </c>
    </row>
    <row r="74" spans="6:13" ht="16.5">
      <c r="G74" s="77" t="s">
        <v>359</v>
      </c>
      <c r="H74" s="79" t="s">
        <v>336</v>
      </c>
      <c r="I74" s="2079">
        <v>2</v>
      </c>
      <c r="J74" s="2080">
        <v>2</v>
      </c>
      <c r="K74" s="593">
        <v>0</v>
      </c>
    </row>
    <row r="75" spans="6:13" ht="17.850000000000001" customHeight="1">
      <c r="F75" s="45">
        <v>1</v>
      </c>
      <c r="G75" s="227" t="s">
        <v>1035</v>
      </c>
    </row>
    <row r="76" spans="6:13"/>
    <row r="77" spans="6:13"/>
  </sheetData>
  <sheetProtection sheet="1" objects="1" scenarios="1"/>
  <mergeCells count="1">
    <mergeCell ref="G9:M13"/>
  </mergeCells>
  <pageMargins left="0.70866141732283472" right="0.70866141732283472" top="0.74803149606299213" bottom="0.74803149606299213" header="0.31496062992125984" footer="0.31496062992125984"/>
  <pageSetup scale="27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39EDD-BFE5-4F4D-A50D-3F6F8C469C0B}">
  <sheetPr codeName="Sheet29">
    <tabColor theme="7"/>
  </sheetPr>
  <dimension ref="A1:AD93"/>
  <sheetViews>
    <sheetView showGridLines="0" zoomScale="70" zoomScaleNormal="70" workbookViewId="0">
      <selection activeCell="C2" sqref="C2"/>
    </sheetView>
  </sheetViews>
  <sheetFormatPr defaultColWidth="0" defaultRowHeight="0" customHeight="1" zeroHeight="1"/>
  <cols>
    <col min="1" max="1" width="3.625" customWidth="1"/>
    <col min="2" max="5" width="9" customWidth="1"/>
    <col min="6" max="7" width="4" customWidth="1"/>
    <col min="8" max="8" width="20.625" customWidth="1"/>
    <col min="9" max="9" width="2.5" customWidth="1"/>
    <col min="10" max="10" width="20.625" customWidth="1"/>
    <col min="11" max="11" width="2.5" customWidth="1"/>
    <col min="12" max="12" width="20.625" customWidth="1"/>
    <col min="13" max="13" width="2.5" customWidth="1"/>
    <col min="14" max="14" width="20.625" customWidth="1"/>
    <col min="15" max="16" width="3.125" customWidth="1"/>
    <col min="17" max="17" width="20.625" customWidth="1"/>
    <col min="18" max="18" width="2.5" customWidth="1"/>
    <col min="19" max="19" width="20.625" customWidth="1"/>
    <col min="20" max="20" width="2.5" customWidth="1"/>
    <col min="21" max="21" width="20.625" customWidth="1"/>
    <col min="22" max="23" width="3.125" customWidth="1"/>
    <col min="24" max="24" width="20.625" customWidth="1"/>
    <col min="25" max="25" width="2.5" customWidth="1"/>
    <col min="26" max="26" width="20.625" customWidth="1"/>
    <col min="27" max="28" width="3.125" customWidth="1"/>
    <col min="29" max="29" width="20.625" customWidth="1"/>
    <col min="30" max="30" width="9" customWidth="1"/>
    <col min="31" max="16384" width="9" hidden="1"/>
  </cols>
  <sheetData>
    <row r="1" spans="2:29" ht="14.25">
      <c r="B1" s="3"/>
      <c r="C1" s="3"/>
      <c r="D1" s="3"/>
      <c r="E1" s="3"/>
      <c r="F1" s="3"/>
    </row>
    <row r="2" spans="2:29" ht="14.25">
      <c r="B2" s="3"/>
      <c r="C2" s="3"/>
      <c r="D2" s="3"/>
      <c r="E2" s="3"/>
      <c r="F2" s="3"/>
    </row>
    <row r="3" spans="2:29" ht="14.25">
      <c r="B3" s="3"/>
      <c r="C3" s="3"/>
      <c r="D3" s="3"/>
      <c r="E3" s="3"/>
      <c r="F3" s="3"/>
      <c r="AC3" s="3"/>
    </row>
    <row r="4" spans="2:29" ht="14.25">
      <c r="B4" s="3"/>
      <c r="C4" s="3"/>
      <c r="D4" s="3"/>
      <c r="E4" s="3"/>
      <c r="F4" s="3"/>
    </row>
    <row r="5" spans="2:29" ht="14.25">
      <c r="B5" s="344"/>
      <c r="C5" s="344"/>
      <c r="D5" s="344"/>
      <c r="E5" s="344"/>
      <c r="F5" s="59"/>
      <c r="G5" s="344"/>
      <c r="H5" s="344"/>
      <c r="I5" s="344"/>
      <c r="J5" s="344"/>
      <c r="K5" s="344"/>
      <c r="L5" s="344"/>
      <c r="M5" s="344"/>
      <c r="N5" s="344"/>
      <c r="O5" s="344"/>
      <c r="P5" s="344"/>
      <c r="Q5" s="344"/>
      <c r="R5" s="344"/>
      <c r="S5" s="344"/>
      <c r="T5" s="344"/>
      <c r="U5" s="344"/>
      <c r="V5" s="344"/>
      <c r="W5" s="344"/>
      <c r="X5" s="344"/>
      <c r="Y5" s="344"/>
      <c r="Z5" s="344"/>
      <c r="AA5" s="344"/>
      <c r="AB5" s="344"/>
      <c r="AC5" s="344"/>
    </row>
    <row r="6" spans="2:29" ht="20.25">
      <c r="B6" s="2464" t="s">
        <v>0</v>
      </c>
      <c r="C6" s="2464"/>
      <c r="D6" s="2464"/>
      <c r="E6" s="2464"/>
      <c r="F6" s="335"/>
      <c r="G6" s="345" t="s">
        <v>886</v>
      </c>
      <c r="H6" s="345"/>
      <c r="I6" s="345"/>
      <c r="J6" s="345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/>
      <c r="X6" s="344"/>
      <c r="Y6" s="344"/>
      <c r="Z6" s="344"/>
      <c r="AA6" s="344"/>
      <c r="AB6" s="344"/>
      <c r="AC6" s="344"/>
    </row>
    <row r="7" spans="2:29" ht="15" thickBot="1">
      <c r="B7" s="346"/>
      <c r="C7" s="346"/>
      <c r="D7" s="346"/>
      <c r="E7" s="346"/>
      <c r="F7" s="59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46"/>
      <c r="S7" s="346"/>
      <c r="T7" s="346"/>
      <c r="U7" s="346"/>
      <c r="V7" s="346"/>
      <c r="W7" s="346"/>
      <c r="X7" s="346"/>
      <c r="Y7" s="346"/>
      <c r="Z7" s="346"/>
      <c r="AA7" s="346"/>
      <c r="AB7" s="346"/>
      <c r="AC7" s="346"/>
    </row>
    <row r="8" spans="2:29" ht="14.25">
      <c r="B8" s="59"/>
      <c r="C8" s="59"/>
      <c r="D8" s="59"/>
      <c r="E8" s="59"/>
      <c r="F8" s="59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</row>
    <row r="9" spans="2:29" ht="14.25">
      <c r="B9" s="59"/>
      <c r="C9" s="59"/>
      <c r="D9" s="59"/>
      <c r="E9" s="59"/>
      <c r="F9" s="59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</row>
    <row r="10" spans="2:29" ht="20.25">
      <c r="B10" s="59"/>
      <c r="C10" s="59"/>
      <c r="D10" s="59"/>
      <c r="E10" s="59"/>
      <c r="F10" s="59"/>
      <c r="H10" s="348" t="s">
        <v>887</v>
      </c>
      <c r="I10" s="3"/>
      <c r="J10" s="3"/>
      <c r="K10" s="3"/>
      <c r="L10" s="3"/>
      <c r="M10" s="3"/>
      <c r="N10" s="334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</row>
    <row r="11" spans="2:29" ht="14.25">
      <c r="B11" s="59"/>
      <c r="C11" s="59"/>
      <c r="D11" s="59"/>
      <c r="E11" s="59"/>
      <c r="F11" s="59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</row>
    <row r="12" spans="2:29" ht="15.75" customHeight="1">
      <c r="B12" s="59"/>
      <c r="C12" s="59"/>
      <c r="D12" s="59"/>
      <c r="E12" s="59"/>
      <c r="F12" s="59"/>
      <c r="H12" s="3"/>
      <c r="I12" s="3"/>
      <c r="J12" s="2465" t="s">
        <v>890</v>
      </c>
      <c r="K12" s="2465"/>
      <c r="L12" s="2465"/>
      <c r="M12" s="3"/>
      <c r="N12" s="3"/>
      <c r="O12" s="3"/>
      <c r="P12" s="2445" t="s">
        <v>1645</v>
      </c>
      <c r="Q12" s="2465"/>
      <c r="R12" s="2465"/>
      <c r="S12" s="2465"/>
      <c r="T12" s="3"/>
      <c r="U12" s="3"/>
      <c r="V12" s="3"/>
      <c r="W12" s="3"/>
      <c r="X12" s="3"/>
      <c r="Y12" s="3"/>
      <c r="Z12" s="3"/>
      <c r="AA12" s="3"/>
      <c r="AB12" s="3"/>
      <c r="AC12" s="3"/>
    </row>
    <row r="13" spans="2:29" ht="14.25" customHeight="1">
      <c r="B13" s="59"/>
      <c r="C13" s="59"/>
      <c r="D13" s="59"/>
      <c r="E13" s="59"/>
      <c r="F13" s="59"/>
      <c r="H13" s="3"/>
      <c r="I13" s="3"/>
      <c r="J13" s="2465"/>
      <c r="K13" s="2465"/>
      <c r="L13" s="2465"/>
      <c r="M13" s="3"/>
      <c r="N13" s="3"/>
      <c r="O13" s="3"/>
      <c r="P13" s="2465"/>
      <c r="Q13" s="2465"/>
      <c r="R13" s="2465"/>
      <c r="S13" s="2465"/>
      <c r="T13" s="3"/>
      <c r="U13" s="3"/>
      <c r="V13" s="3"/>
      <c r="W13" s="3"/>
      <c r="X13" s="3"/>
      <c r="Y13" s="3"/>
      <c r="Z13" s="3"/>
      <c r="AA13" s="3"/>
      <c r="AB13" s="3"/>
      <c r="AC13" s="3"/>
    </row>
    <row r="14" spans="2:29" ht="14.25" customHeight="1">
      <c r="B14" s="59"/>
      <c r="C14" s="59"/>
      <c r="D14" s="59"/>
      <c r="E14" s="59"/>
      <c r="F14" s="59"/>
      <c r="H14" s="3"/>
      <c r="I14" s="3"/>
      <c r="J14" s="2465"/>
      <c r="K14" s="2465"/>
      <c r="L14" s="2465"/>
      <c r="M14" s="3"/>
      <c r="N14" s="3"/>
      <c r="O14" s="3"/>
      <c r="P14" s="2465"/>
      <c r="Q14" s="2465"/>
      <c r="R14" s="2465"/>
      <c r="S14" s="2465"/>
      <c r="T14" s="3"/>
      <c r="U14" s="3"/>
      <c r="V14" s="3"/>
      <c r="W14" s="3"/>
      <c r="X14" s="3"/>
      <c r="Y14" s="3"/>
      <c r="Z14" s="3"/>
      <c r="AA14" s="3"/>
      <c r="AB14" s="3"/>
      <c r="AC14" s="3"/>
    </row>
    <row r="15" spans="2:29" ht="14.25">
      <c r="B15" s="59"/>
      <c r="C15" s="59"/>
      <c r="D15" s="59"/>
      <c r="E15" s="59"/>
      <c r="F15" s="59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</row>
    <row r="16" spans="2:29" ht="14.25">
      <c r="B16" s="59"/>
      <c r="C16" s="59"/>
      <c r="D16" s="59"/>
      <c r="E16" s="59"/>
      <c r="F16" s="59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</row>
    <row r="17" spans="2:29" ht="14.25">
      <c r="B17" s="59"/>
      <c r="C17" s="59"/>
      <c r="D17" s="59"/>
      <c r="E17" s="59"/>
      <c r="F17" s="59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</row>
    <row r="18" spans="2:29" ht="14.25">
      <c r="B18" s="59"/>
      <c r="C18" s="59"/>
      <c r="D18" s="59"/>
      <c r="E18" s="59"/>
      <c r="F18" s="59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</row>
    <row r="19" spans="2:29" ht="14.25">
      <c r="B19" s="59"/>
      <c r="C19" s="59"/>
      <c r="D19" s="59"/>
      <c r="E19" s="59"/>
      <c r="F19" s="59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</row>
    <row r="20" spans="2:29" ht="14.25"/>
    <row r="21" spans="2:29" ht="20.25">
      <c r="H21" s="347" t="s">
        <v>210</v>
      </c>
      <c r="I21" s="275"/>
      <c r="J21" s="347" t="s">
        <v>210</v>
      </c>
      <c r="L21" s="347" t="s">
        <v>210</v>
      </c>
      <c r="M21" s="267"/>
      <c r="N21" s="347" t="s">
        <v>210</v>
      </c>
      <c r="Q21" s="347" t="s">
        <v>210</v>
      </c>
      <c r="S21" s="347" t="s">
        <v>210</v>
      </c>
      <c r="U21" s="347" t="s">
        <v>210</v>
      </c>
      <c r="X21" s="347" t="s">
        <v>210</v>
      </c>
      <c r="Z21" s="347" t="s">
        <v>210</v>
      </c>
      <c r="AC21" s="347" t="s">
        <v>210</v>
      </c>
    </row>
    <row r="22" spans="2:29" ht="126" customHeight="1" thickBot="1">
      <c r="H22" s="566"/>
      <c r="I22" s="275"/>
      <c r="J22" s="566"/>
      <c r="L22" s="566"/>
      <c r="M22" s="267"/>
      <c r="N22" s="566"/>
      <c r="Q22" s="566"/>
      <c r="S22" s="566"/>
      <c r="U22" s="566"/>
      <c r="X22" s="566"/>
      <c r="Z22" s="566"/>
      <c r="AA22" s="249"/>
      <c r="AB22" s="249"/>
      <c r="AC22" s="566"/>
    </row>
    <row r="23" spans="2:29" ht="126.75" customHeight="1" thickBot="1">
      <c r="H23" s="1363" t="s">
        <v>917</v>
      </c>
      <c r="I23" s="1356"/>
      <c r="J23" s="1363" t="s">
        <v>918</v>
      </c>
      <c r="K23" s="1356"/>
      <c r="L23" s="1363" t="s">
        <v>919</v>
      </c>
      <c r="M23" s="1356"/>
      <c r="N23" s="1363" t="s">
        <v>920</v>
      </c>
      <c r="O23" s="1356"/>
      <c r="P23" s="1356"/>
      <c r="Q23" s="1363" t="s">
        <v>1557</v>
      </c>
      <c r="R23" s="1356"/>
      <c r="S23" s="1363" t="s">
        <v>921</v>
      </c>
      <c r="T23" s="1356"/>
      <c r="U23" s="1363" t="s">
        <v>2020</v>
      </c>
      <c r="V23" s="1356"/>
      <c r="W23" s="1356"/>
      <c r="X23" s="1363" t="s">
        <v>2021</v>
      </c>
      <c r="Y23" s="1356"/>
      <c r="Z23" s="1363" t="s">
        <v>922</v>
      </c>
      <c r="AA23" s="1364"/>
      <c r="AB23" s="1364"/>
      <c r="AC23" s="1363" t="s">
        <v>923</v>
      </c>
    </row>
    <row r="24" spans="2:29" ht="14.25"/>
    <row r="25" spans="2:29" ht="14.25"/>
    <row r="26" spans="2:29" ht="14.25"/>
    <row r="27" spans="2:29" ht="14.25"/>
    <row r="28" spans="2:29" ht="14.25"/>
    <row r="29" spans="2:29" ht="14.25"/>
    <row r="30" spans="2:29" ht="14.25"/>
    <row r="31" spans="2:29" ht="24.6" customHeight="1">
      <c r="U31" s="271"/>
      <c r="Z31" s="270"/>
    </row>
    <row r="32" spans="2:29" ht="14.25"/>
    <row r="33" spans="7:14" ht="14.25"/>
    <row r="34" spans="7:14" ht="14.25"/>
    <row r="35" spans="7:14" ht="14.25"/>
    <row r="36" spans="7:14" ht="14.25">
      <c r="G36" s="269"/>
      <c r="H36" s="269"/>
      <c r="I36" s="269"/>
      <c r="J36" s="269"/>
      <c r="K36" s="269"/>
      <c r="L36" s="269"/>
      <c r="M36" s="269"/>
      <c r="N36" s="269"/>
    </row>
    <row r="37" spans="7:14" ht="14.25">
      <c r="G37" s="269"/>
      <c r="H37" s="269"/>
      <c r="I37" s="269"/>
      <c r="J37" s="269"/>
      <c r="K37" s="269"/>
      <c r="L37" s="269"/>
      <c r="M37" s="269"/>
      <c r="N37" s="269"/>
    </row>
    <row r="38" spans="7:14" ht="14.25">
      <c r="G38" s="269"/>
      <c r="H38" s="269"/>
      <c r="I38" s="269"/>
      <c r="J38" s="269"/>
      <c r="K38" s="269"/>
      <c r="L38" s="269"/>
      <c r="M38" s="269"/>
      <c r="N38" s="269"/>
    </row>
    <row r="39" spans="7:14" ht="14.25">
      <c r="G39" s="269"/>
      <c r="H39" s="269"/>
      <c r="I39" s="269"/>
      <c r="J39" s="269"/>
      <c r="K39" s="269"/>
      <c r="L39" s="269"/>
      <c r="M39" s="269"/>
      <c r="N39" s="269"/>
    </row>
    <row r="40" spans="7:14" ht="14.25">
      <c r="G40" s="269"/>
      <c r="H40" s="269"/>
      <c r="I40" s="269"/>
      <c r="J40" s="269"/>
      <c r="K40" s="269"/>
      <c r="L40" s="269"/>
      <c r="M40" s="269"/>
      <c r="N40" s="269"/>
    </row>
    <row r="41" spans="7:14" ht="14.25">
      <c r="G41" s="269"/>
      <c r="H41" s="269"/>
      <c r="I41" s="269"/>
      <c r="J41" s="269"/>
      <c r="K41" s="269"/>
      <c r="L41" s="269"/>
      <c r="M41" s="269"/>
      <c r="N41" s="269"/>
    </row>
    <row r="42" spans="7:14" ht="14.25">
      <c r="G42" s="269"/>
      <c r="H42" s="269"/>
      <c r="I42" s="269"/>
      <c r="J42" s="269"/>
      <c r="K42" s="269"/>
      <c r="M42" s="269"/>
      <c r="N42" s="269"/>
    </row>
    <row r="43" spans="7:14" ht="14.25">
      <c r="L43" s="269"/>
    </row>
    <row r="44" spans="7:14" ht="14.25"/>
    <row r="45" spans="7:14" ht="14.25"/>
    <row r="46" spans="7:14" ht="14.25"/>
    <row r="47" spans="7:14" ht="14.25"/>
    <row r="48" spans="7:14" ht="14.25"/>
    <row r="49" spans="8:11" ht="14.25"/>
    <row r="50" spans="8:11" ht="14.25"/>
    <row r="51" spans="8:11" ht="14.25"/>
    <row r="52" spans="8:11" ht="14.25"/>
    <row r="53" spans="8:11" ht="14.25"/>
    <row r="54" spans="8:11" ht="14.25" hidden="1"/>
    <row r="55" spans="8:11" ht="14.25" hidden="1"/>
    <row r="56" spans="8:11" ht="14.25" hidden="1"/>
    <row r="57" spans="8:11" ht="14.25" hidden="1"/>
    <row r="58" spans="8:11" ht="14.25" hidden="1"/>
    <row r="59" spans="8:11" ht="14.25" hidden="1"/>
    <row r="60" spans="8:11" ht="14.25" hidden="1"/>
    <row r="61" spans="8:11" ht="14.25" hidden="1"/>
    <row r="62" spans="8:11" ht="14.25" hidden="1"/>
    <row r="63" spans="8:11" ht="14.25" hidden="1"/>
    <row r="64" spans="8:11" ht="14.25" hidden="1">
      <c r="H64" s="249" t="s">
        <v>211</v>
      </c>
      <c r="I64" s="249"/>
      <c r="J64" s="249"/>
      <c r="K64" s="249">
        <v>20</v>
      </c>
    </row>
    <row r="65" spans="8:11" ht="14.25" hidden="1">
      <c r="H65" s="249" t="s">
        <v>212</v>
      </c>
      <c r="I65" s="249"/>
      <c r="J65" s="249"/>
      <c r="K65" s="249">
        <v>80</v>
      </c>
    </row>
    <row r="66" spans="8:11" ht="14.25" hidden="1"/>
    <row r="67" spans="8:11" ht="14.25" hidden="1"/>
    <row r="68" spans="8:11" ht="14.25" hidden="1"/>
    <row r="69" spans="8:11" ht="14.25" hidden="1"/>
    <row r="70" spans="8:11" ht="14.25" hidden="1"/>
    <row r="71" spans="8:11" ht="14.25" hidden="1"/>
    <row r="72" spans="8:11" ht="14.25" hidden="1"/>
    <row r="73" spans="8:11" ht="14.25" hidden="1"/>
    <row r="74" spans="8:11" ht="14.25" hidden="1"/>
    <row r="75" spans="8:11" ht="14.25" hidden="1"/>
    <row r="76" spans="8:11" ht="14.25" hidden="1"/>
    <row r="77" spans="8:11" ht="14.25" hidden="1"/>
    <row r="78" spans="8:11" ht="14.25" hidden="1"/>
    <row r="79" spans="8:11" ht="14.25" hidden="1"/>
    <row r="80" spans="8:11" ht="14.25" hidden="1"/>
    <row r="81" customFormat="1" ht="14.25" hidden="1"/>
    <row r="82" customFormat="1" ht="14.25" hidden="1"/>
    <row r="83" customFormat="1" ht="14.25" hidden="1"/>
    <row r="84" customFormat="1" ht="14.25" hidden="1"/>
    <row r="85" customFormat="1" ht="14.25" hidden="1"/>
    <row r="86" customFormat="1" ht="14.25" hidden="1"/>
    <row r="87" customFormat="1" ht="14.25" hidden="1"/>
    <row r="88" customFormat="1" ht="14.25" hidden="1"/>
    <row r="89" customFormat="1" ht="14.25" hidden="1"/>
    <row r="90" customFormat="1" ht="14.25" hidden="1"/>
    <row r="91" customFormat="1" ht="14.25" hidden="1"/>
    <row r="92" customFormat="1" ht="14.25" hidden="1"/>
    <row r="93" customFormat="1" ht="14.25" hidden="1"/>
  </sheetData>
  <sheetProtection algorithmName="SHA-512" hashValue="X8CODha9EV3/Q/1XTQmtBcqFohitTBkiV00H0D9quHBnzS7EZj9gyBsDoe6IZNDz01CYLhyugpABk2YDuJ+MPw==" saltValue="pvKgpWYqHflsdBjxoxIXDQ==" spinCount="100000" sheet="1" objects="1" scenarios="1"/>
  <mergeCells count="3">
    <mergeCell ref="B6:E6"/>
    <mergeCell ref="J12:L14"/>
    <mergeCell ref="P12:S14"/>
  </mergeCell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30AA9-0891-405A-ABE0-6F6B57850EAA}">
  <sheetPr codeName="Sheet9">
    <tabColor theme="7" tint="0.59999389629810485"/>
    <pageSetUpPr fitToPage="1"/>
  </sheetPr>
  <dimension ref="A1:V134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customWidth="1"/>
    <col min="2" max="5" width="9" customWidth="1"/>
    <col min="6" max="6" width="4.125" customWidth="1"/>
    <col min="7" max="7" width="92.125" style="3" customWidth="1"/>
    <col min="8" max="16" width="11.5" style="3" customWidth="1"/>
    <col min="17" max="17" width="13" style="3" bestFit="1" customWidth="1"/>
    <col min="18" max="18" width="13" style="281" bestFit="1" customWidth="1"/>
    <col min="19" max="20" width="16.625" customWidth="1"/>
    <col min="21" max="22" width="16.625" hidden="1" customWidth="1"/>
    <col min="23" max="16384" width="8.625" hidden="1"/>
  </cols>
  <sheetData>
    <row r="1" spans="2:21">
      <c r="G1"/>
      <c r="H1"/>
      <c r="I1"/>
      <c r="J1"/>
      <c r="K1"/>
      <c r="L1"/>
      <c r="M1"/>
      <c r="N1"/>
      <c r="O1"/>
      <c r="P1"/>
      <c r="Q1"/>
    </row>
    <row r="2" spans="2:21">
      <c r="G2"/>
      <c r="H2"/>
      <c r="I2"/>
      <c r="J2"/>
      <c r="K2"/>
      <c r="L2"/>
      <c r="M2"/>
      <c r="N2"/>
      <c r="O2"/>
      <c r="P2"/>
      <c r="Q2"/>
    </row>
    <row r="3" spans="2:21">
      <c r="G3"/>
      <c r="H3"/>
      <c r="I3"/>
      <c r="J3"/>
      <c r="K3"/>
      <c r="L3"/>
      <c r="M3"/>
      <c r="N3"/>
      <c r="O3"/>
      <c r="P3"/>
      <c r="S3" s="3"/>
    </row>
    <row r="4" spans="2:21">
      <c r="G4"/>
      <c r="H4"/>
      <c r="I4"/>
      <c r="J4"/>
      <c r="K4"/>
      <c r="L4"/>
      <c r="M4"/>
      <c r="N4"/>
      <c r="O4"/>
      <c r="P4"/>
      <c r="Q4"/>
    </row>
    <row r="5" spans="2:21">
      <c r="B5" s="344"/>
      <c r="C5" s="344"/>
      <c r="D5" s="344"/>
      <c r="E5" s="344"/>
      <c r="G5" s="344"/>
      <c r="H5" s="344"/>
      <c r="I5" s="344"/>
      <c r="J5" s="344"/>
      <c r="K5" s="344"/>
      <c r="L5" s="344"/>
      <c r="M5" s="344"/>
      <c r="N5" s="344"/>
      <c r="O5" s="344"/>
      <c r="P5" s="344"/>
      <c r="Q5" s="344"/>
      <c r="R5" s="600"/>
      <c r="S5" s="344"/>
      <c r="T5" s="3"/>
    </row>
    <row r="6" spans="2:21" ht="20.25">
      <c r="B6" s="345" t="s">
        <v>0</v>
      </c>
      <c r="C6" s="344"/>
      <c r="D6" s="344"/>
      <c r="E6" s="344"/>
      <c r="G6" s="345" t="s">
        <v>360</v>
      </c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600"/>
      <c r="S6" s="344"/>
      <c r="T6" s="3"/>
    </row>
    <row r="7" spans="2:21" ht="15" thickBot="1">
      <c r="B7" s="346"/>
      <c r="C7" s="346"/>
      <c r="D7" s="346"/>
      <c r="E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601"/>
      <c r="S7" s="346"/>
      <c r="T7" s="3"/>
    </row>
    <row r="8" spans="2:21"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</row>
    <row r="9" spans="2:21" ht="14.25" customHeight="1">
      <c r="G9" s="320" t="s">
        <v>361</v>
      </c>
      <c r="H9" s="212"/>
      <c r="I9" s="212"/>
      <c r="J9" s="212"/>
      <c r="K9" s="212"/>
      <c r="L9" s="212"/>
      <c r="M9" s="212"/>
      <c r="N9" s="212"/>
      <c r="O9" s="212"/>
      <c r="P9" s="212"/>
      <c r="Q9" s="212"/>
      <c r="R9" s="602"/>
      <c r="S9" s="212"/>
      <c r="T9" s="212"/>
      <c r="U9" s="212"/>
    </row>
    <row r="10" spans="2:21">
      <c r="G10" s="212"/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602"/>
      <c r="S10" s="212"/>
      <c r="T10" s="212"/>
      <c r="U10" s="212"/>
    </row>
    <row r="11" spans="2:21">
      <c r="G11" s="3" t="s">
        <v>1615</v>
      </c>
    </row>
    <row r="12" spans="2:21"/>
    <row r="13" spans="2:21"/>
    <row r="14" spans="2:21" ht="17.850000000000001" customHeight="1">
      <c r="G14" s="350" t="s">
        <v>362</v>
      </c>
      <c r="H14" s="65"/>
      <c r="I14" s="65"/>
      <c r="J14" s="65"/>
      <c r="K14" s="65"/>
      <c r="L14" s="65"/>
      <c r="M14" s="65"/>
      <c r="N14" s="65"/>
      <c r="O14" s="65"/>
      <c r="P14" s="65"/>
      <c r="Q14" s="27"/>
    </row>
    <row r="15" spans="2:21" ht="17.100000000000001" customHeight="1">
      <c r="G15" s="373" t="s">
        <v>363</v>
      </c>
      <c r="H15" s="135"/>
      <c r="I15" s="135"/>
      <c r="J15" s="135"/>
      <c r="K15" s="135"/>
      <c r="L15" s="135"/>
      <c r="M15" s="135"/>
      <c r="N15" s="135"/>
      <c r="O15" s="135"/>
      <c r="P15" s="135"/>
      <c r="Q15" s="27"/>
    </row>
    <row r="16" spans="2:21" ht="21" customHeight="1">
      <c r="G16" s="352" t="s">
        <v>1080</v>
      </c>
      <c r="H16" s="11"/>
      <c r="I16" s="11"/>
      <c r="J16" s="11"/>
      <c r="K16" s="11"/>
      <c r="L16" s="11"/>
      <c r="M16" s="11"/>
      <c r="N16" s="11"/>
      <c r="O16" s="11"/>
      <c r="P16" s="11"/>
      <c r="Q16" s="2"/>
    </row>
    <row r="17" spans="7:19" ht="15">
      <c r="G17" s="358"/>
      <c r="H17" s="356" t="s">
        <v>364</v>
      </c>
      <c r="I17" s="356" t="s">
        <v>365</v>
      </c>
      <c r="J17" s="356" t="s">
        <v>366</v>
      </c>
      <c r="K17" s="356" t="s">
        <v>367</v>
      </c>
      <c r="L17" s="356" t="s">
        <v>368</v>
      </c>
      <c r="M17" s="356" t="s">
        <v>327</v>
      </c>
      <c r="N17" s="356" t="s">
        <v>282</v>
      </c>
      <c r="O17" s="356" t="s">
        <v>283</v>
      </c>
      <c r="P17" s="356" t="s">
        <v>293</v>
      </c>
      <c r="Q17" s="356" t="s">
        <v>209</v>
      </c>
      <c r="R17" s="395" t="s">
        <v>255</v>
      </c>
      <c r="S17" s="1831" t="s">
        <v>983</v>
      </c>
    </row>
    <row r="18" spans="7:19" ht="18" customHeight="1">
      <c r="G18" s="370" t="s">
        <v>2025</v>
      </c>
      <c r="H18" s="2246">
        <v>14.52</v>
      </c>
      <c r="I18" s="2246">
        <v>7.15</v>
      </c>
      <c r="J18" s="2246">
        <v>4.8600000000000003</v>
      </c>
      <c r="K18" s="2246">
        <v>5.99</v>
      </c>
      <c r="L18" s="2246">
        <v>2.34</v>
      </c>
      <c r="M18" s="2246">
        <v>2.4900000000000002</v>
      </c>
      <c r="N18" s="2246">
        <v>3.99</v>
      </c>
      <c r="O18" s="2246">
        <v>3.63</v>
      </c>
      <c r="P18" s="2247">
        <v>2.31</v>
      </c>
      <c r="Q18" s="2248">
        <v>2.33</v>
      </c>
      <c r="R18" s="2249">
        <v>2.075610280905134</v>
      </c>
      <c r="S18" s="1829">
        <v>-0.1091801369505863</v>
      </c>
    </row>
    <row r="19" spans="7:19" ht="18" customHeight="1">
      <c r="G19" s="61" t="s">
        <v>1808</v>
      </c>
      <c r="H19" s="762">
        <v>1.32</v>
      </c>
      <c r="I19" s="762">
        <v>0.89</v>
      </c>
      <c r="J19" s="762">
        <v>0.21</v>
      </c>
      <c r="K19" s="762">
        <v>0</v>
      </c>
      <c r="L19" s="762">
        <v>0</v>
      </c>
      <c r="M19" s="762">
        <v>0.17</v>
      </c>
      <c r="N19" s="762">
        <v>0.12</v>
      </c>
      <c r="O19" s="762">
        <v>0</v>
      </c>
      <c r="P19" s="762">
        <v>0.12</v>
      </c>
      <c r="Q19" s="2250">
        <v>0</v>
      </c>
      <c r="R19" s="2251">
        <v>7.0000000000000007E-2</v>
      </c>
      <c r="S19" s="2263" t="s">
        <v>266</v>
      </c>
    </row>
    <row r="20" spans="7:19" ht="18" customHeight="1">
      <c r="G20" s="711" t="s">
        <v>1088</v>
      </c>
      <c r="H20" s="2252" t="s">
        <v>266</v>
      </c>
      <c r="I20" s="2252" t="s">
        <v>266</v>
      </c>
      <c r="J20" s="2252" t="s">
        <v>266</v>
      </c>
      <c r="K20" s="2252" t="s">
        <v>266</v>
      </c>
      <c r="L20" s="2252" t="s">
        <v>266</v>
      </c>
      <c r="M20" s="2252" t="s">
        <v>266</v>
      </c>
      <c r="N20" s="2252" t="s">
        <v>266</v>
      </c>
      <c r="O20" s="2252" t="s">
        <v>266</v>
      </c>
      <c r="P20" s="2253" t="s">
        <v>266</v>
      </c>
      <c r="Q20" s="2254">
        <v>1.65</v>
      </c>
      <c r="R20" s="2255">
        <v>3.98</v>
      </c>
      <c r="S20" s="1830">
        <v>1.4121212121212123</v>
      </c>
    </row>
    <row r="21" spans="7:19" ht="24.6" customHeight="1">
      <c r="G21" s="2466" t="s">
        <v>1628</v>
      </c>
      <c r="H21" s="2466"/>
      <c r="I21" s="2466"/>
      <c r="J21" s="2466"/>
      <c r="K21" s="2466"/>
      <c r="L21" s="2466"/>
      <c r="M21" s="2466"/>
      <c r="N21" s="2466"/>
      <c r="O21" s="2466"/>
      <c r="P21" s="2466"/>
      <c r="Q21" s="2466"/>
      <c r="R21" s="2466"/>
      <c r="S21" s="2466"/>
    </row>
    <row r="22" spans="7:19">
      <c r="G22" s="1392" t="s">
        <v>2022</v>
      </c>
      <c r="H22" s="1393"/>
      <c r="I22" s="1393"/>
      <c r="J22" s="1393"/>
      <c r="K22" s="1393"/>
      <c r="L22" s="1393"/>
      <c r="M22" s="1393"/>
      <c r="N22" s="1393"/>
      <c r="O22" s="1393"/>
      <c r="P22" s="1393"/>
      <c r="Q22" s="1393"/>
      <c r="R22" s="1393"/>
      <c r="S22" s="1393"/>
    </row>
    <row r="23" spans="7:19">
      <c r="G23" s="1394" t="s">
        <v>2023</v>
      </c>
      <c r="H23" s="1395"/>
      <c r="I23" s="1395"/>
      <c r="J23" s="1395"/>
      <c r="K23" s="1395"/>
      <c r="L23" s="1395"/>
      <c r="M23" s="1395"/>
      <c r="N23" s="1395"/>
      <c r="O23" s="1395"/>
      <c r="P23" s="1395"/>
      <c r="Q23" s="1395"/>
      <c r="R23" s="1395"/>
      <c r="S23" s="1395"/>
    </row>
    <row r="24" spans="7:19">
      <c r="G24" s="1394" t="s">
        <v>2024</v>
      </c>
      <c r="H24" s="1395"/>
      <c r="I24" s="1395"/>
      <c r="J24" s="1395"/>
      <c r="K24" s="1395"/>
      <c r="L24" s="1395"/>
      <c r="M24" s="1395"/>
      <c r="N24" s="1395"/>
      <c r="O24" s="1395"/>
      <c r="P24" s="1395"/>
      <c r="Q24" s="1395"/>
      <c r="R24" s="1395"/>
      <c r="S24" s="1395"/>
    </row>
    <row r="25" spans="7:19">
      <c r="G25" s="15"/>
      <c r="H25" s="15"/>
      <c r="I25" s="15"/>
      <c r="J25" s="15"/>
      <c r="K25" s="15"/>
      <c r="L25" s="15"/>
      <c r="M25" s="15"/>
      <c r="N25" s="15"/>
      <c r="O25" s="15"/>
      <c r="P25" s="15"/>
    </row>
    <row r="26" spans="7:19"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7:19">
      <c r="G27" s="374" t="s">
        <v>369</v>
      </c>
      <c r="H27" s="15"/>
      <c r="I27" s="15"/>
      <c r="J27" s="15"/>
      <c r="K27" s="15"/>
      <c r="L27" s="15"/>
      <c r="M27" s="15"/>
      <c r="N27" s="15"/>
      <c r="O27" s="15"/>
      <c r="P27" s="15"/>
    </row>
    <row r="28" spans="7:19" ht="15">
      <c r="G28" s="368"/>
      <c r="H28" s="378"/>
      <c r="I28" s="378"/>
      <c r="J28" s="378"/>
      <c r="K28" s="378"/>
      <c r="L28" s="378"/>
      <c r="M28" s="369" t="s">
        <v>327</v>
      </c>
      <c r="N28" s="369" t="s">
        <v>282</v>
      </c>
      <c r="O28" s="369" t="s">
        <v>283</v>
      </c>
      <c r="P28" s="369" t="s">
        <v>293</v>
      </c>
      <c r="Q28" s="369" t="s">
        <v>209</v>
      </c>
      <c r="R28" s="1848" t="s">
        <v>255</v>
      </c>
      <c r="S28" s="356" t="s">
        <v>983</v>
      </c>
    </row>
    <row r="29" spans="7:19" ht="15">
      <c r="G29" s="370" t="s">
        <v>370</v>
      </c>
      <c r="H29" s="381"/>
      <c r="I29" s="381"/>
      <c r="J29" s="381"/>
      <c r="K29" s="381"/>
      <c r="L29" s="381"/>
      <c r="M29" s="371"/>
      <c r="N29" s="371"/>
      <c r="O29" s="371"/>
      <c r="P29" s="371"/>
      <c r="Q29" s="372"/>
      <c r="R29" s="1849"/>
      <c r="S29" s="382"/>
    </row>
    <row r="30" spans="7:19">
      <c r="G30" s="141" t="s">
        <v>371</v>
      </c>
      <c r="H30" s="5"/>
      <c r="I30" s="5"/>
      <c r="J30" s="5"/>
      <c r="K30" s="5"/>
      <c r="L30" s="5"/>
      <c r="M30" s="2262" t="s">
        <v>266</v>
      </c>
      <c r="N30" s="5" t="s">
        <v>266</v>
      </c>
      <c r="O30" s="5" t="s">
        <v>266</v>
      </c>
      <c r="P30" s="5">
        <v>1</v>
      </c>
      <c r="Q30" s="5" t="s">
        <v>266</v>
      </c>
      <c r="R30" s="1850" t="s">
        <v>266</v>
      </c>
      <c r="S30" s="1832" t="s">
        <v>266</v>
      </c>
    </row>
    <row r="31" spans="7:19">
      <c r="G31" s="141" t="s">
        <v>372</v>
      </c>
      <c r="H31" s="5"/>
      <c r="I31" s="5"/>
      <c r="J31" s="5"/>
      <c r="K31" s="5"/>
      <c r="L31" s="5"/>
      <c r="M31" s="5" t="s">
        <v>266</v>
      </c>
      <c r="N31" s="5" t="s">
        <v>266</v>
      </c>
      <c r="O31" s="5" t="s">
        <v>266</v>
      </c>
      <c r="P31" s="1690">
        <v>0.16</v>
      </c>
      <c r="Q31" s="5" t="s">
        <v>266</v>
      </c>
      <c r="R31" s="1850" t="s">
        <v>266</v>
      </c>
      <c r="S31" s="1832" t="s">
        <v>266</v>
      </c>
    </row>
    <row r="32" spans="7:19">
      <c r="G32" s="141" t="s">
        <v>373</v>
      </c>
      <c r="H32" s="5"/>
      <c r="I32" s="5"/>
      <c r="J32" s="5"/>
      <c r="K32" s="5"/>
      <c r="L32" s="5"/>
      <c r="M32" s="5" t="s">
        <v>266</v>
      </c>
      <c r="N32" s="5" t="s">
        <v>266</v>
      </c>
      <c r="O32" s="5" t="s">
        <v>266</v>
      </c>
      <c r="P32" s="1690">
        <v>0.03</v>
      </c>
      <c r="Q32" s="5" t="s">
        <v>266</v>
      </c>
      <c r="R32" s="1850" t="s">
        <v>266</v>
      </c>
      <c r="S32" s="1832" t="s">
        <v>266</v>
      </c>
    </row>
    <row r="33" spans="7:19">
      <c r="G33" s="141" t="s">
        <v>374</v>
      </c>
      <c r="H33" s="6"/>
      <c r="I33" s="6"/>
      <c r="J33" s="6"/>
      <c r="K33" s="6"/>
      <c r="L33" s="6"/>
      <c r="M33" s="6">
        <v>3382349</v>
      </c>
      <c r="N33" s="6">
        <v>5191716</v>
      </c>
      <c r="O33" s="6">
        <v>1933845</v>
      </c>
      <c r="P33" s="6">
        <v>6228301.9199999999</v>
      </c>
      <c r="Q33" s="1691">
        <v>7637401.5600000005</v>
      </c>
      <c r="R33" s="1863">
        <v>9675015.5800000001</v>
      </c>
      <c r="S33" s="1198">
        <v>0.26679414510188454</v>
      </c>
    </row>
    <row r="34" spans="7:19" ht="15">
      <c r="G34" s="370" t="s">
        <v>375</v>
      </c>
      <c r="H34" s="381"/>
      <c r="I34" s="381"/>
      <c r="J34" s="381"/>
      <c r="K34" s="381"/>
      <c r="L34" s="381"/>
      <c r="M34" s="371"/>
      <c r="N34" s="371"/>
      <c r="O34" s="371"/>
      <c r="P34" s="371"/>
      <c r="Q34" s="372"/>
      <c r="R34" s="1849"/>
      <c r="S34" s="382"/>
    </row>
    <row r="35" spans="7:19">
      <c r="G35" s="141" t="s">
        <v>376</v>
      </c>
      <c r="H35" s="5"/>
      <c r="I35" s="5"/>
      <c r="J35" s="5"/>
      <c r="K35" s="5"/>
      <c r="L35" s="5"/>
      <c r="M35" s="5">
        <v>1</v>
      </c>
      <c r="N35" s="5">
        <v>1</v>
      </c>
      <c r="O35" s="5" t="s">
        <v>266</v>
      </c>
      <c r="P35" s="5" t="s">
        <v>266</v>
      </c>
      <c r="Q35" s="5" t="s">
        <v>266</v>
      </c>
      <c r="R35" s="1850">
        <v>1</v>
      </c>
      <c r="S35" s="1832" t="s">
        <v>266</v>
      </c>
    </row>
    <row r="36" spans="7:19">
      <c r="G36" s="141" t="s">
        <v>377</v>
      </c>
      <c r="H36" s="5"/>
      <c r="I36" s="5"/>
      <c r="J36" s="5"/>
      <c r="K36" s="5"/>
      <c r="L36" s="5"/>
      <c r="M36" s="5">
        <v>0.38</v>
      </c>
      <c r="N36" s="5">
        <v>0.35</v>
      </c>
      <c r="O36" s="5" t="s">
        <v>266</v>
      </c>
      <c r="P36" s="5" t="s">
        <v>266</v>
      </c>
      <c r="Q36" s="5" t="s">
        <v>266</v>
      </c>
      <c r="R36" s="1864">
        <v>0.2621236953540117</v>
      </c>
      <c r="S36" s="1832" t="s">
        <v>266</v>
      </c>
    </row>
    <row r="37" spans="7:19">
      <c r="G37" s="141" t="s">
        <v>378</v>
      </c>
      <c r="H37" s="5"/>
      <c r="I37" s="5"/>
      <c r="J37" s="5"/>
      <c r="K37" s="5"/>
      <c r="L37" s="5"/>
      <c r="M37" s="5">
        <v>0.08</v>
      </c>
      <c r="N37" s="5">
        <v>7.0000000000000007E-2</v>
      </c>
      <c r="O37" s="5" t="s">
        <v>266</v>
      </c>
      <c r="P37" s="5" t="s">
        <v>266</v>
      </c>
      <c r="Q37" s="5" t="s">
        <v>266</v>
      </c>
      <c r="R37" s="1864">
        <v>5.2424739070802334E-2</v>
      </c>
      <c r="S37" s="1832" t="s">
        <v>266</v>
      </c>
    </row>
    <row r="38" spans="7:19">
      <c r="G38" s="141" t="s">
        <v>379</v>
      </c>
      <c r="H38" s="6"/>
      <c r="I38" s="6"/>
      <c r="J38" s="6"/>
      <c r="K38" s="6"/>
      <c r="L38" s="6"/>
      <c r="M38" s="6">
        <v>2657560</v>
      </c>
      <c r="N38" s="6">
        <v>2831694</v>
      </c>
      <c r="O38" s="6">
        <v>4399578</v>
      </c>
      <c r="P38" s="6">
        <v>1987047.5</v>
      </c>
      <c r="Q38" s="1691">
        <v>2679477.6</v>
      </c>
      <c r="R38" s="1863">
        <v>3814992.76</v>
      </c>
      <c r="S38" s="1198">
        <v>0.42378229248865512</v>
      </c>
    </row>
    <row r="39" spans="7:19" ht="15">
      <c r="G39" s="370" t="s">
        <v>380</v>
      </c>
      <c r="H39" s="381"/>
      <c r="I39" s="381"/>
      <c r="J39" s="381"/>
      <c r="K39" s="381"/>
      <c r="L39" s="381"/>
      <c r="M39" s="371"/>
      <c r="N39" s="371"/>
      <c r="O39" s="371"/>
      <c r="P39" s="371"/>
      <c r="Q39" s="372"/>
      <c r="R39" s="1849"/>
      <c r="S39" s="382"/>
    </row>
    <row r="40" spans="7:19">
      <c r="G40" s="141" t="s">
        <v>381</v>
      </c>
      <c r="H40" s="5"/>
      <c r="I40" s="5"/>
      <c r="J40" s="5"/>
      <c r="K40" s="5"/>
      <c r="L40" s="5"/>
      <c r="M40" s="5">
        <v>1</v>
      </c>
      <c r="N40" s="5">
        <v>1</v>
      </c>
      <c r="O40" s="5" t="s">
        <v>266</v>
      </c>
      <c r="P40" s="5">
        <v>1</v>
      </c>
      <c r="Q40" s="5" t="s">
        <v>266</v>
      </c>
      <c r="R40" s="1850">
        <v>1</v>
      </c>
      <c r="S40" s="1832" t="s">
        <v>266</v>
      </c>
    </row>
    <row r="41" spans="7:19">
      <c r="G41" s="141" t="s">
        <v>382</v>
      </c>
      <c r="H41" s="5"/>
      <c r="I41" s="5"/>
      <c r="J41" s="5"/>
      <c r="K41" s="5"/>
      <c r="L41" s="5"/>
      <c r="M41" s="5">
        <v>0.17</v>
      </c>
      <c r="N41" s="5">
        <v>0.12</v>
      </c>
      <c r="O41" s="5" t="s">
        <v>266</v>
      </c>
      <c r="P41" s="1690">
        <v>0.12</v>
      </c>
      <c r="Q41" s="5" t="s">
        <v>266</v>
      </c>
      <c r="R41" s="1864">
        <v>7.4128938603754788E-2</v>
      </c>
      <c r="S41" s="1832" t="s">
        <v>266</v>
      </c>
    </row>
    <row r="42" spans="7:19">
      <c r="G42" s="141" t="s">
        <v>383</v>
      </c>
      <c r="H42" s="5"/>
      <c r="I42" s="5"/>
      <c r="J42" s="5"/>
      <c r="K42" s="5"/>
      <c r="L42" s="5"/>
      <c r="M42" s="5">
        <v>0.03</v>
      </c>
      <c r="N42" s="5">
        <v>0.02</v>
      </c>
      <c r="O42" s="5" t="s">
        <v>266</v>
      </c>
      <c r="P42" s="1690">
        <v>0.02</v>
      </c>
      <c r="Q42" s="5" t="s">
        <v>266</v>
      </c>
      <c r="R42" s="1864">
        <v>1.4825787720750957E-2</v>
      </c>
      <c r="S42" s="1832" t="s">
        <v>266</v>
      </c>
    </row>
    <row r="43" spans="7:19">
      <c r="G43" s="77" t="s">
        <v>384</v>
      </c>
      <c r="H43" s="79"/>
      <c r="I43" s="79"/>
      <c r="J43" s="79"/>
      <c r="K43" s="79"/>
      <c r="L43" s="79"/>
      <c r="M43" s="79">
        <v>6039909</v>
      </c>
      <c r="N43" s="79">
        <v>8023411</v>
      </c>
      <c r="O43" s="79">
        <v>6333423</v>
      </c>
      <c r="P43" s="79">
        <v>8215349.4199999999</v>
      </c>
      <c r="Q43" s="79">
        <v>10316879</v>
      </c>
      <c r="R43" s="1868">
        <v>13490008.34</v>
      </c>
      <c r="S43" s="1190">
        <v>0.30756678836690826</v>
      </c>
    </row>
    <row r="44" spans="7:19">
      <c r="G44" s="138"/>
    </row>
    <row r="45" spans="7:19">
      <c r="G45" s="138"/>
    </row>
    <row r="46" spans="7:19">
      <c r="G46" s="375" t="s">
        <v>385</v>
      </c>
    </row>
    <row r="47" spans="7:19" ht="15">
      <c r="G47" s="368"/>
      <c r="H47" s="378"/>
      <c r="I47" s="378"/>
      <c r="J47" s="378"/>
      <c r="K47" s="378"/>
      <c r="L47" s="378"/>
      <c r="M47" s="369" t="s">
        <v>327</v>
      </c>
      <c r="N47" s="369" t="s">
        <v>282</v>
      </c>
      <c r="O47" s="369" t="s">
        <v>283</v>
      </c>
      <c r="P47" s="369" t="s">
        <v>293</v>
      </c>
      <c r="Q47" s="369" t="s">
        <v>209</v>
      </c>
      <c r="R47" s="1848" t="s">
        <v>255</v>
      </c>
      <c r="S47" s="356" t="s">
        <v>983</v>
      </c>
    </row>
    <row r="48" spans="7:19" ht="15">
      <c r="G48" s="370" t="s">
        <v>386</v>
      </c>
      <c r="H48" s="381"/>
      <c r="I48" s="381"/>
      <c r="J48" s="381"/>
      <c r="K48" s="381"/>
      <c r="L48" s="381"/>
      <c r="M48" s="371"/>
      <c r="N48" s="371"/>
      <c r="O48" s="371"/>
      <c r="P48" s="371"/>
      <c r="Q48" s="372"/>
      <c r="R48" s="1849"/>
      <c r="S48" s="382"/>
    </row>
    <row r="49" spans="7:19">
      <c r="G49" s="7" t="s">
        <v>387</v>
      </c>
      <c r="H49" s="8"/>
      <c r="I49" s="8"/>
      <c r="J49" s="8"/>
      <c r="K49" s="8"/>
      <c r="L49" s="8"/>
      <c r="M49" s="8">
        <v>8</v>
      </c>
      <c r="N49" s="8">
        <v>19</v>
      </c>
      <c r="O49" s="8">
        <v>17</v>
      </c>
      <c r="P49" s="8">
        <v>13</v>
      </c>
      <c r="Q49" s="8">
        <v>15</v>
      </c>
      <c r="R49" s="1865">
        <v>14</v>
      </c>
      <c r="S49" s="1198">
        <v>-6.6666666666666666E-2</v>
      </c>
    </row>
    <row r="50" spans="7:19">
      <c r="G50" s="141" t="s">
        <v>388</v>
      </c>
      <c r="H50" s="5"/>
      <c r="I50" s="5"/>
      <c r="J50" s="5"/>
      <c r="K50" s="5"/>
      <c r="L50" s="5"/>
      <c r="M50" s="5">
        <v>2.37</v>
      </c>
      <c r="N50" s="5">
        <v>3.66</v>
      </c>
      <c r="O50" s="1690">
        <v>8.7907769236934712</v>
      </c>
      <c r="P50" s="1690">
        <v>2.0872462778747245</v>
      </c>
      <c r="Q50" s="19">
        <v>1.96</v>
      </c>
      <c r="R50" s="1866">
        <v>1.4470260935745181</v>
      </c>
      <c r="S50" s="1198">
        <v>-0.2617213808293275</v>
      </c>
    </row>
    <row r="51" spans="7:19">
      <c r="G51" s="141" t="s">
        <v>389</v>
      </c>
      <c r="H51" s="5"/>
      <c r="I51" s="5"/>
      <c r="J51" s="5"/>
      <c r="K51" s="5"/>
      <c r="L51" s="5"/>
      <c r="M51" s="5">
        <v>0.47</v>
      </c>
      <c r="N51" s="5">
        <v>0.73</v>
      </c>
      <c r="O51" s="1690">
        <v>1.7581553847386941</v>
      </c>
      <c r="P51" s="1690">
        <v>0.41744925557494489</v>
      </c>
      <c r="Q51" s="19">
        <v>0.39</v>
      </c>
      <c r="R51" s="1866">
        <v>0.2894052187149036</v>
      </c>
      <c r="S51" s="1198">
        <v>-0.25793533662845231</v>
      </c>
    </row>
    <row r="52" spans="7:19">
      <c r="G52" s="141" t="s">
        <v>374</v>
      </c>
      <c r="H52" s="6"/>
      <c r="I52" s="6"/>
      <c r="J52" s="6"/>
      <c r="K52" s="6"/>
      <c r="L52" s="6"/>
      <c r="M52" s="6">
        <v>3382349</v>
      </c>
      <c r="N52" s="6">
        <v>5191716</v>
      </c>
      <c r="O52" s="6">
        <v>1933845</v>
      </c>
      <c r="P52" s="6">
        <v>6228301.9199999999</v>
      </c>
      <c r="Q52" s="1691">
        <v>7637401.5600000005</v>
      </c>
      <c r="R52" s="1863">
        <v>9675015.5800000001</v>
      </c>
      <c r="S52" s="1198">
        <v>0.26679414510188454</v>
      </c>
    </row>
    <row r="53" spans="7:19" ht="15">
      <c r="G53" s="370" t="s">
        <v>390</v>
      </c>
      <c r="H53" s="381"/>
      <c r="I53" s="381"/>
      <c r="J53" s="381"/>
      <c r="K53" s="381"/>
      <c r="L53" s="381"/>
      <c r="M53" s="371"/>
      <c r="N53" s="371"/>
      <c r="O53" s="371"/>
      <c r="P53" s="371"/>
      <c r="Q53" s="372"/>
      <c r="R53" s="1849"/>
      <c r="S53" s="382"/>
    </row>
    <row r="54" spans="7:19">
      <c r="G54" s="141" t="s">
        <v>391</v>
      </c>
      <c r="H54" s="5"/>
      <c r="I54" s="5"/>
      <c r="J54" s="5"/>
      <c r="K54" s="5"/>
      <c r="L54" s="5"/>
      <c r="M54" s="5">
        <v>7</v>
      </c>
      <c r="N54" s="5">
        <v>13</v>
      </c>
      <c r="O54" s="5">
        <v>6</v>
      </c>
      <c r="P54" s="5">
        <v>6</v>
      </c>
      <c r="Q54" s="5">
        <v>9</v>
      </c>
      <c r="R54" s="1850">
        <v>14</v>
      </c>
      <c r="S54" s="1198">
        <v>0.55555555555555558</v>
      </c>
    </row>
    <row r="55" spans="7:19">
      <c r="G55" s="141" t="s">
        <v>392</v>
      </c>
      <c r="H55" s="5"/>
      <c r="I55" s="5"/>
      <c r="J55" s="5"/>
      <c r="K55" s="5"/>
      <c r="L55" s="5"/>
      <c r="M55" s="5">
        <v>2.63</v>
      </c>
      <c r="N55" s="5">
        <v>4.59</v>
      </c>
      <c r="O55" s="1690">
        <v>1.3637671613050162</v>
      </c>
      <c r="P55" s="1690">
        <v>3.0195553956309547</v>
      </c>
      <c r="Q55" s="19">
        <v>3.36</v>
      </c>
      <c r="R55" s="1866">
        <v>3.6697317349561631</v>
      </c>
      <c r="S55" s="1198">
        <v>9.2182063975048592E-2</v>
      </c>
    </row>
    <row r="56" spans="7:19">
      <c r="G56" s="141" t="s">
        <v>393</v>
      </c>
      <c r="H56" s="5"/>
      <c r="I56" s="5"/>
      <c r="J56" s="5"/>
      <c r="K56" s="5"/>
      <c r="L56" s="5"/>
      <c r="M56" s="5">
        <v>0.53</v>
      </c>
      <c r="N56" s="5">
        <v>0.92</v>
      </c>
      <c r="O56" s="1690">
        <v>0.27275343226100324</v>
      </c>
      <c r="P56" s="1690">
        <v>0.60391107912619091</v>
      </c>
      <c r="Q56" s="19">
        <v>0.67</v>
      </c>
      <c r="R56" s="1866">
        <v>0.73394634699123273</v>
      </c>
      <c r="S56" s="1198">
        <v>9.5442308942138343E-2</v>
      </c>
    </row>
    <row r="57" spans="7:19">
      <c r="G57" s="141" t="s">
        <v>379</v>
      </c>
      <c r="H57" s="6"/>
      <c r="I57" s="6"/>
      <c r="J57" s="6"/>
      <c r="K57" s="6"/>
      <c r="L57" s="6"/>
      <c r="M57" s="6">
        <v>2657560</v>
      </c>
      <c r="N57" s="6">
        <v>2831694</v>
      </c>
      <c r="O57" s="6">
        <v>4399578</v>
      </c>
      <c r="P57" s="6">
        <v>1987047.5</v>
      </c>
      <c r="Q57" s="1691">
        <v>2679477.6</v>
      </c>
      <c r="R57" s="1863">
        <v>3814992.7599999993</v>
      </c>
      <c r="S57" s="1198">
        <v>0.42378229248865495</v>
      </c>
    </row>
    <row r="58" spans="7:19" ht="15">
      <c r="G58" s="370" t="s">
        <v>394</v>
      </c>
      <c r="H58" s="381"/>
      <c r="I58" s="381"/>
      <c r="J58" s="381"/>
      <c r="K58" s="381"/>
      <c r="L58" s="381"/>
      <c r="M58" s="371"/>
      <c r="N58" s="371"/>
      <c r="O58" s="371"/>
      <c r="P58" s="371"/>
      <c r="Q58" s="372"/>
      <c r="R58" s="1849"/>
      <c r="S58" s="382"/>
    </row>
    <row r="59" spans="7:19" ht="19.149999999999999" customHeight="1">
      <c r="G59" s="141" t="s">
        <v>395</v>
      </c>
      <c r="H59" s="5"/>
      <c r="I59" s="5"/>
      <c r="J59" s="5"/>
      <c r="K59" s="5"/>
      <c r="L59" s="5"/>
      <c r="M59" s="5">
        <v>15</v>
      </c>
      <c r="N59" s="5">
        <v>32</v>
      </c>
      <c r="O59" s="1692">
        <v>23</v>
      </c>
      <c r="P59" s="1692">
        <v>19</v>
      </c>
      <c r="Q59" s="123">
        <v>24</v>
      </c>
      <c r="R59" s="1867">
        <v>28</v>
      </c>
      <c r="S59" s="1189">
        <v>0.16666666666666666</v>
      </c>
    </row>
    <row r="60" spans="7:19">
      <c r="G60" s="141" t="s">
        <v>396</v>
      </c>
      <c r="H60" s="5"/>
      <c r="I60" s="5"/>
      <c r="J60" s="5"/>
      <c r="K60" s="5"/>
      <c r="L60" s="5"/>
      <c r="M60" s="5">
        <v>2.4900000000000002</v>
      </c>
      <c r="N60" s="5">
        <v>3.99</v>
      </c>
      <c r="O60" s="1690">
        <v>3.6315275325838807</v>
      </c>
      <c r="P60" s="1690">
        <v>2.3127439903828217</v>
      </c>
      <c r="Q60" s="19">
        <v>2.33</v>
      </c>
      <c r="R60" s="1866">
        <v>2.07561028090513</v>
      </c>
      <c r="S60" s="1189">
        <v>-0.10918013695058801</v>
      </c>
    </row>
    <row r="61" spans="7:19">
      <c r="G61" s="141" t="s">
        <v>397</v>
      </c>
      <c r="H61" s="5"/>
      <c r="I61" s="5"/>
      <c r="J61" s="5"/>
      <c r="K61" s="5"/>
      <c r="L61" s="5"/>
      <c r="M61" s="5">
        <v>0.5</v>
      </c>
      <c r="N61" s="5">
        <v>0.8</v>
      </c>
      <c r="O61" s="1690">
        <v>0.72630550651677617</v>
      </c>
      <c r="P61" s="1690">
        <v>0.46254879807656435</v>
      </c>
      <c r="Q61" s="19">
        <v>0.47</v>
      </c>
      <c r="R61" s="1866">
        <v>0.41512205618102682</v>
      </c>
      <c r="S61" s="1189">
        <v>-0.1167615825935599</v>
      </c>
    </row>
    <row r="62" spans="7:19">
      <c r="G62" s="77" t="s">
        <v>384</v>
      </c>
      <c r="H62" s="79"/>
      <c r="I62" s="79"/>
      <c r="J62" s="79"/>
      <c r="K62" s="79"/>
      <c r="L62" s="79"/>
      <c r="M62" s="79">
        <v>6039909</v>
      </c>
      <c r="N62" s="79">
        <v>8023411</v>
      </c>
      <c r="O62" s="79">
        <v>6333423</v>
      </c>
      <c r="P62" s="79">
        <v>8215349.4199999999</v>
      </c>
      <c r="Q62" s="79">
        <v>10316879</v>
      </c>
      <c r="R62" s="1856">
        <v>13490008.34</v>
      </c>
      <c r="S62" s="1190">
        <v>0.30756678836690826</v>
      </c>
    </row>
    <row r="63" spans="7:19">
      <c r="G63" s="138"/>
      <c r="M63" s="19"/>
      <c r="N63" s="19"/>
      <c r="O63" s="19"/>
      <c r="P63" s="19"/>
    </row>
    <row r="64" spans="7:19">
      <c r="G64" s="138"/>
      <c r="M64" s="19"/>
      <c r="N64" s="19"/>
      <c r="O64" s="19"/>
      <c r="P64" s="19"/>
      <c r="S64" s="1004"/>
    </row>
    <row r="65" spans="7:19">
      <c r="G65" s="375" t="s">
        <v>398</v>
      </c>
      <c r="M65" s="19"/>
      <c r="N65" s="19"/>
      <c r="O65" s="19"/>
      <c r="P65" s="19"/>
    </row>
    <row r="66" spans="7:19" ht="15">
      <c r="G66" s="368"/>
      <c r="H66" s="378"/>
      <c r="I66" s="378"/>
      <c r="J66" s="378"/>
      <c r="K66" s="378"/>
      <c r="L66" s="378"/>
      <c r="M66" s="369" t="s">
        <v>327</v>
      </c>
      <c r="N66" s="369" t="s">
        <v>282</v>
      </c>
      <c r="O66" s="369" t="s">
        <v>283</v>
      </c>
      <c r="P66" s="369" t="s">
        <v>293</v>
      </c>
      <c r="Q66" s="369" t="s">
        <v>209</v>
      </c>
      <c r="R66" s="1848" t="s">
        <v>255</v>
      </c>
      <c r="S66" s="356" t="s">
        <v>983</v>
      </c>
    </row>
    <row r="67" spans="7:19" ht="15">
      <c r="G67" s="370" t="s">
        <v>399</v>
      </c>
      <c r="H67" s="381"/>
      <c r="I67" s="381"/>
      <c r="J67" s="381"/>
      <c r="K67" s="381"/>
      <c r="L67" s="381"/>
      <c r="M67" s="371"/>
      <c r="N67" s="371"/>
      <c r="O67" s="371"/>
      <c r="P67" s="371"/>
      <c r="Q67" s="372"/>
      <c r="R67" s="1849"/>
      <c r="S67" s="382"/>
    </row>
    <row r="68" spans="7:19">
      <c r="G68" s="7" t="s">
        <v>400</v>
      </c>
      <c r="H68" s="8"/>
      <c r="I68" s="8"/>
      <c r="J68" s="8"/>
      <c r="K68" s="8"/>
      <c r="L68" s="8"/>
      <c r="M68" s="8" t="s">
        <v>266</v>
      </c>
      <c r="N68" s="8" t="s">
        <v>266</v>
      </c>
      <c r="O68" s="8" t="s">
        <v>266</v>
      </c>
      <c r="P68" s="8" t="s">
        <v>266</v>
      </c>
      <c r="Q68" s="8" t="s">
        <v>266</v>
      </c>
      <c r="R68" s="1862" t="s">
        <v>266</v>
      </c>
      <c r="S68" s="1833" t="s">
        <v>266</v>
      </c>
    </row>
    <row r="69" spans="7:19">
      <c r="G69" s="141" t="s">
        <v>401</v>
      </c>
      <c r="H69" s="5"/>
      <c r="I69" s="5"/>
      <c r="J69" s="5"/>
      <c r="K69" s="5"/>
      <c r="L69" s="5"/>
      <c r="M69" s="5" t="s">
        <v>266</v>
      </c>
      <c r="N69" s="5" t="s">
        <v>266</v>
      </c>
      <c r="O69" s="5" t="s">
        <v>266</v>
      </c>
      <c r="P69" s="5" t="s">
        <v>266</v>
      </c>
      <c r="Q69" s="5" t="s">
        <v>266</v>
      </c>
      <c r="R69" s="1850" t="s">
        <v>266</v>
      </c>
      <c r="S69" s="1833" t="s">
        <v>266</v>
      </c>
    </row>
    <row r="70" spans="7:19">
      <c r="G70" s="141" t="s">
        <v>402</v>
      </c>
      <c r="H70" s="5"/>
      <c r="I70" s="5"/>
      <c r="J70" s="5"/>
      <c r="K70" s="5"/>
      <c r="L70" s="5"/>
      <c r="M70" s="5" t="s">
        <v>266</v>
      </c>
      <c r="N70" s="5" t="s">
        <v>266</v>
      </c>
      <c r="O70" s="5" t="s">
        <v>266</v>
      </c>
      <c r="P70" s="5" t="s">
        <v>266</v>
      </c>
      <c r="Q70" s="5" t="s">
        <v>266</v>
      </c>
      <c r="R70" s="1850" t="s">
        <v>266</v>
      </c>
      <c r="S70" s="1833" t="s">
        <v>266</v>
      </c>
    </row>
    <row r="71" spans="7:19">
      <c r="G71" s="141" t="s">
        <v>374</v>
      </c>
      <c r="H71" s="6"/>
      <c r="I71" s="6"/>
      <c r="J71" s="6"/>
      <c r="K71" s="6"/>
      <c r="L71" s="6"/>
      <c r="M71" s="6">
        <v>3382349</v>
      </c>
      <c r="N71" s="6">
        <v>5191716</v>
      </c>
      <c r="O71" s="6">
        <v>1933845</v>
      </c>
      <c r="P71" s="6">
        <v>6228301.9199999999</v>
      </c>
      <c r="Q71" s="1691">
        <v>7637401.5600000005</v>
      </c>
      <c r="R71" s="1863">
        <v>9675015.5800000001</v>
      </c>
      <c r="S71" s="1189">
        <v>0.26679414510188454</v>
      </c>
    </row>
    <row r="72" spans="7:19" ht="15">
      <c r="G72" s="370" t="s">
        <v>403</v>
      </c>
      <c r="H72" s="381"/>
      <c r="I72" s="381"/>
      <c r="J72" s="381"/>
      <c r="K72" s="381"/>
      <c r="L72" s="381"/>
      <c r="M72" s="371"/>
      <c r="N72" s="371"/>
      <c r="O72" s="371"/>
      <c r="P72" s="371"/>
      <c r="Q72" s="372"/>
      <c r="R72" s="1849"/>
      <c r="S72" s="382"/>
    </row>
    <row r="73" spans="7:19">
      <c r="G73" s="141" t="s">
        <v>404</v>
      </c>
      <c r="H73" s="5"/>
      <c r="I73" s="5"/>
      <c r="J73" s="5"/>
      <c r="K73" s="5"/>
      <c r="L73" s="5"/>
      <c r="M73" s="5" t="s">
        <v>266</v>
      </c>
      <c r="N73" s="5" t="s">
        <v>266</v>
      </c>
      <c r="O73" s="5" t="s">
        <v>266</v>
      </c>
      <c r="P73" s="5" t="s">
        <v>266</v>
      </c>
      <c r="Q73" s="5" t="s">
        <v>266</v>
      </c>
      <c r="R73" s="1850">
        <v>1</v>
      </c>
      <c r="S73" s="594" t="s">
        <v>266</v>
      </c>
    </row>
    <row r="74" spans="7:19">
      <c r="G74" s="141" t="s">
        <v>405</v>
      </c>
      <c r="H74" s="5"/>
      <c r="I74" s="5"/>
      <c r="J74" s="5"/>
      <c r="K74" s="5"/>
      <c r="L74" s="5"/>
      <c r="M74" s="5" t="s">
        <v>266</v>
      </c>
      <c r="N74" s="5" t="s">
        <v>266</v>
      </c>
      <c r="O74" s="5" t="s">
        <v>266</v>
      </c>
      <c r="P74" s="5" t="s">
        <v>266</v>
      </c>
      <c r="Q74" s="5" t="s">
        <v>266</v>
      </c>
      <c r="R74" s="1864">
        <v>0.2621236953540117</v>
      </c>
      <c r="S74" s="594" t="s">
        <v>266</v>
      </c>
    </row>
    <row r="75" spans="7:19">
      <c r="G75" s="141" t="s">
        <v>406</v>
      </c>
      <c r="H75" s="5"/>
      <c r="I75" s="5"/>
      <c r="J75" s="5"/>
      <c r="K75" s="5"/>
      <c r="L75" s="5"/>
      <c r="M75" s="5" t="s">
        <v>266</v>
      </c>
      <c r="N75" s="5" t="s">
        <v>266</v>
      </c>
      <c r="O75" s="5" t="s">
        <v>266</v>
      </c>
      <c r="P75" s="5" t="s">
        <v>266</v>
      </c>
      <c r="Q75" s="5" t="s">
        <v>266</v>
      </c>
      <c r="R75" s="1864">
        <v>5.2424739070802334E-2</v>
      </c>
      <c r="S75" s="594" t="s">
        <v>266</v>
      </c>
    </row>
    <row r="76" spans="7:19">
      <c r="G76" s="141" t="s">
        <v>379</v>
      </c>
      <c r="H76" s="6"/>
      <c r="I76" s="6"/>
      <c r="J76" s="6"/>
      <c r="K76" s="6"/>
      <c r="L76" s="6"/>
      <c r="M76" s="6">
        <v>2657560</v>
      </c>
      <c r="N76" s="6">
        <v>2831694</v>
      </c>
      <c r="O76" s="6">
        <v>4399578</v>
      </c>
      <c r="P76" s="6">
        <v>1987047.5</v>
      </c>
      <c r="Q76" s="1691">
        <v>2679477.6</v>
      </c>
      <c r="R76" s="1863">
        <v>3814992.7599999993</v>
      </c>
      <c r="S76" s="1189">
        <v>0.42378229248865495</v>
      </c>
    </row>
    <row r="77" spans="7:19" ht="15">
      <c r="G77" s="370" t="s">
        <v>1616</v>
      </c>
      <c r="H77" s="381"/>
      <c r="I77" s="381"/>
      <c r="J77" s="381"/>
      <c r="K77" s="381"/>
      <c r="L77" s="381"/>
      <c r="M77" s="371"/>
      <c r="N77" s="371"/>
      <c r="O77" s="371"/>
      <c r="P77" s="371"/>
      <c r="Q77" s="372"/>
      <c r="R77" s="1849"/>
      <c r="S77" s="382"/>
    </row>
    <row r="78" spans="7:19">
      <c r="G78" s="141" t="s">
        <v>407</v>
      </c>
      <c r="H78" s="5"/>
      <c r="I78" s="5"/>
      <c r="J78" s="5"/>
      <c r="K78" s="5"/>
      <c r="L78" s="5"/>
      <c r="M78" s="5" t="s">
        <v>266</v>
      </c>
      <c r="N78" s="5" t="s">
        <v>266</v>
      </c>
      <c r="O78" s="5" t="s">
        <v>266</v>
      </c>
      <c r="P78" s="5" t="s">
        <v>266</v>
      </c>
      <c r="Q78" s="5" t="s">
        <v>266</v>
      </c>
      <c r="R78" s="1850">
        <v>1</v>
      </c>
      <c r="S78" s="594" t="s">
        <v>266</v>
      </c>
    </row>
    <row r="79" spans="7:19">
      <c r="G79" s="7" t="s">
        <v>408</v>
      </c>
      <c r="H79" s="8"/>
      <c r="I79" s="8"/>
      <c r="J79" s="8"/>
      <c r="K79" s="8"/>
      <c r="L79" s="8"/>
      <c r="M79" s="8" t="s">
        <v>266</v>
      </c>
      <c r="N79" s="8" t="s">
        <v>266</v>
      </c>
      <c r="O79" s="8" t="s">
        <v>266</v>
      </c>
      <c r="P79" s="5" t="s">
        <v>266</v>
      </c>
      <c r="Q79" s="5" t="s">
        <v>266</v>
      </c>
      <c r="R79" s="1864">
        <v>7.4128938603754788E-2</v>
      </c>
      <c r="S79" s="594" t="s">
        <v>266</v>
      </c>
    </row>
    <row r="80" spans="7:19">
      <c r="G80" s="141" t="s">
        <v>409</v>
      </c>
      <c r="H80" s="5"/>
      <c r="I80" s="5"/>
      <c r="J80" s="5"/>
      <c r="K80" s="5"/>
      <c r="L80" s="5"/>
      <c r="M80" s="5" t="s">
        <v>266</v>
      </c>
      <c r="N80" s="5" t="s">
        <v>266</v>
      </c>
      <c r="O80" s="5" t="s">
        <v>266</v>
      </c>
      <c r="P80" s="5" t="s">
        <v>266</v>
      </c>
      <c r="Q80" s="5" t="s">
        <v>266</v>
      </c>
      <c r="R80" s="1864">
        <v>1.4825787720750957E-2</v>
      </c>
      <c r="S80" s="594" t="s">
        <v>266</v>
      </c>
    </row>
    <row r="81" spans="7:19">
      <c r="G81" s="77" t="s">
        <v>384</v>
      </c>
      <c r="H81" s="79"/>
      <c r="I81" s="79"/>
      <c r="J81" s="79"/>
      <c r="K81" s="79"/>
      <c r="L81" s="79"/>
      <c r="M81" s="79">
        <v>6039909</v>
      </c>
      <c r="N81" s="79">
        <v>8023411</v>
      </c>
      <c r="O81" s="79">
        <v>6333423</v>
      </c>
      <c r="P81" s="79">
        <v>8215349.4199999999</v>
      </c>
      <c r="Q81" s="79">
        <v>10316879</v>
      </c>
      <c r="R81" s="1856">
        <v>13490008.34</v>
      </c>
      <c r="S81" s="1190">
        <v>0.30756678836690826</v>
      </c>
    </row>
    <row r="82" spans="7:19">
      <c r="G82" s="138"/>
      <c r="M82" s="19"/>
      <c r="N82" s="19"/>
      <c r="O82" s="19"/>
      <c r="P82" s="19"/>
    </row>
    <row r="83" spans="7:19">
      <c r="G83" s="138"/>
      <c r="M83" s="19"/>
      <c r="N83" s="19"/>
      <c r="O83" s="19"/>
      <c r="P83" s="19"/>
    </row>
    <row r="84" spans="7:19">
      <c r="G84" s="375" t="s">
        <v>410</v>
      </c>
      <c r="M84" s="19"/>
      <c r="N84" s="19"/>
      <c r="O84" s="19"/>
      <c r="P84" s="19"/>
    </row>
    <row r="85" spans="7:19" ht="15">
      <c r="G85" s="368"/>
      <c r="H85" s="378"/>
      <c r="I85" s="378"/>
      <c r="J85" s="378"/>
      <c r="K85" s="378"/>
      <c r="L85" s="378"/>
      <c r="M85" s="369" t="s">
        <v>327</v>
      </c>
      <c r="N85" s="369" t="s">
        <v>282</v>
      </c>
      <c r="O85" s="369" t="s">
        <v>283</v>
      </c>
      <c r="P85" s="369" t="s">
        <v>293</v>
      </c>
      <c r="Q85" s="369" t="s">
        <v>209</v>
      </c>
      <c r="R85" s="1848" t="s">
        <v>255</v>
      </c>
      <c r="S85" s="356" t="s">
        <v>983</v>
      </c>
    </row>
    <row r="86" spans="7:19" ht="15">
      <c r="G86" s="370" t="s">
        <v>411</v>
      </c>
      <c r="H86" s="381"/>
      <c r="I86" s="381"/>
      <c r="J86" s="381"/>
      <c r="K86" s="381"/>
      <c r="L86" s="381"/>
      <c r="M86" s="1693"/>
      <c r="N86" s="1693"/>
      <c r="O86" s="1693"/>
      <c r="P86" s="1693"/>
      <c r="Q86" s="382"/>
      <c r="R86" s="1857"/>
      <c r="S86" s="382"/>
    </row>
    <row r="87" spans="7:19">
      <c r="G87" s="7" t="s">
        <v>412</v>
      </c>
      <c r="H87" s="8"/>
      <c r="I87" s="8"/>
      <c r="J87" s="8"/>
      <c r="K87" s="8"/>
      <c r="L87" s="8"/>
      <c r="M87" s="8" t="s">
        <v>266</v>
      </c>
      <c r="N87" s="8" t="s">
        <v>266</v>
      </c>
      <c r="O87" s="8" t="s">
        <v>266</v>
      </c>
      <c r="P87" s="1694">
        <v>1</v>
      </c>
      <c r="Q87" s="8" t="s">
        <v>266</v>
      </c>
      <c r="R87" s="1862" t="s">
        <v>266</v>
      </c>
      <c r="S87" s="1833" t="s">
        <v>266</v>
      </c>
    </row>
    <row r="88" spans="7:19">
      <c r="G88" s="141" t="s">
        <v>413</v>
      </c>
      <c r="H88" s="5"/>
      <c r="I88" s="5"/>
      <c r="J88" s="5"/>
      <c r="K88" s="5"/>
      <c r="L88" s="5"/>
      <c r="M88" s="5" t="s">
        <v>266</v>
      </c>
      <c r="N88" s="5" t="s">
        <v>266</v>
      </c>
      <c r="O88" s="5" t="s">
        <v>266</v>
      </c>
      <c r="P88" s="1695">
        <v>0.16055740599036342</v>
      </c>
      <c r="Q88" s="5" t="s">
        <v>266</v>
      </c>
      <c r="R88" s="1850" t="s">
        <v>266</v>
      </c>
      <c r="S88" s="1833" t="s">
        <v>266</v>
      </c>
    </row>
    <row r="89" spans="7:19">
      <c r="G89" s="141" t="s">
        <v>414</v>
      </c>
      <c r="H89" s="5"/>
      <c r="I89" s="5"/>
      <c r="J89" s="5"/>
      <c r="K89" s="5"/>
      <c r="L89" s="5"/>
      <c r="M89" s="5" t="s">
        <v>266</v>
      </c>
      <c r="N89" s="5" t="s">
        <v>266</v>
      </c>
      <c r="O89" s="5" t="s">
        <v>266</v>
      </c>
      <c r="P89" s="1695">
        <v>3.2111481198072687E-2</v>
      </c>
      <c r="Q89" s="5" t="s">
        <v>266</v>
      </c>
      <c r="R89" s="1850" t="s">
        <v>266</v>
      </c>
      <c r="S89" s="1833" t="s">
        <v>266</v>
      </c>
    </row>
    <row r="90" spans="7:19">
      <c r="G90" s="141" t="s">
        <v>374</v>
      </c>
      <c r="H90" s="6"/>
      <c r="I90" s="6"/>
      <c r="J90" s="6"/>
      <c r="K90" s="6"/>
      <c r="L90" s="6"/>
      <c r="M90" s="1696">
        <v>3382349</v>
      </c>
      <c r="N90" s="1696">
        <v>5191716</v>
      </c>
      <c r="O90" s="1696">
        <v>1933845</v>
      </c>
      <c r="P90" s="1696">
        <v>6228301.9199999999</v>
      </c>
      <c r="Q90" s="1697">
        <v>7637401.5600000005</v>
      </c>
      <c r="R90" s="1859">
        <v>9675015.5800000001</v>
      </c>
      <c r="S90" s="1189">
        <v>0.26679414510188454</v>
      </c>
    </row>
    <row r="91" spans="7:19" ht="15">
      <c r="G91" s="370" t="s">
        <v>415</v>
      </c>
      <c r="H91" s="381"/>
      <c r="I91" s="381"/>
      <c r="J91" s="381"/>
      <c r="K91" s="381"/>
      <c r="L91" s="381"/>
      <c r="M91" s="1693"/>
      <c r="N91" s="1693"/>
      <c r="O91" s="1693"/>
      <c r="P91" s="1693"/>
      <c r="Q91" s="382"/>
      <c r="R91" s="1857"/>
      <c r="S91" s="382"/>
    </row>
    <row r="92" spans="7:19">
      <c r="G92" s="141" t="s">
        <v>416</v>
      </c>
      <c r="H92" s="5"/>
      <c r="I92" s="5"/>
      <c r="J92" s="5"/>
      <c r="K92" s="5"/>
      <c r="L92" s="5"/>
      <c r="M92" s="12">
        <v>1</v>
      </c>
      <c r="N92" s="12">
        <v>1</v>
      </c>
      <c r="O92" s="5" t="s">
        <v>266</v>
      </c>
      <c r="P92" s="5" t="s">
        <v>266</v>
      </c>
      <c r="Q92" s="5" t="s">
        <v>266</v>
      </c>
      <c r="R92" s="1858">
        <v>2</v>
      </c>
      <c r="S92" s="594" t="s">
        <v>266</v>
      </c>
    </row>
    <row r="93" spans="7:19">
      <c r="G93" s="141" t="s">
        <v>417</v>
      </c>
      <c r="H93" s="5"/>
      <c r="I93" s="5"/>
      <c r="J93" s="5"/>
      <c r="K93" s="5"/>
      <c r="L93" s="5"/>
      <c r="M93" s="12">
        <v>0.38</v>
      </c>
      <c r="N93" s="12">
        <v>0.35</v>
      </c>
      <c r="O93" s="5" t="s">
        <v>266</v>
      </c>
      <c r="P93" s="5" t="s">
        <v>266</v>
      </c>
      <c r="Q93" s="5" t="s">
        <v>266</v>
      </c>
      <c r="R93" s="1860">
        <v>0.5242473907080234</v>
      </c>
      <c r="S93" s="594" t="s">
        <v>266</v>
      </c>
    </row>
    <row r="94" spans="7:19">
      <c r="G94" s="141" t="s">
        <v>418</v>
      </c>
      <c r="H94" s="5"/>
      <c r="I94" s="5"/>
      <c r="J94" s="5"/>
      <c r="K94" s="5"/>
      <c r="L94" s="5"/>
      <c r="M94" s="12">
        <v>0.08</v>
      </c>
      <c r="N94" s="12">
        <v>7.0000000000000007E-2</v>
      </c>
      <c r="O94" s="5" t="s">
        <v>266</v>
      </c>
      <c r="P94" s="5" t="s">
        <v>266</v>
      </c>
      <c r="Q94" s="5" t="s">
        <v>266</v>
      </c>
      <c r="R94" s="1860">
        <v>0.10484947814160467</v>
      </c>
      <c r="S94" s="594" t="s">
        <v>266</v>
      </c>
    </row>
    <row r="95" spans="7:19">
      <c r="G95" s="141" t="s">
        <v>379</v>
      </c>
      <c r="H95" s="6"/>
      <c r="I95" s="6"/>
      <c r="J95" s="6"/>
      <c r="K95" s="6"/>
      <c r="L95" s="6"/>
      <c r="M95" s="1696">
        <v>2657560</v>
      </c>
      <c r="N95" s="1696">
        <v>2831694</v>
      </c>
      <c r="O95" s="1696">
        <v>4399578</v>
      </c>
      <c r="P95" s="1696">
        <v>6228301.9199999999</v>
      </c>
      <c r="Q95" s="1697">
        <v>2679477.6</v>
      </c>
      <c r="R95" s="1859">
        <v>3814992.7599999993</v>
      </c>
      <c r="S95" s="1189">
        <v>0.42378229248865495</v>
      </c>
    </row>
    <row r="96" spans="7:19" ht="15">
      <c r="G96" s="370" t="s">
        <v>419</v>
      </c>
      <c r="H96" s="381"/>
      <c r="I96" s="381"/>
      <c r="J96" s="381"/>
      <c r="K96" s="381"/>
      <c r="L96" s="381"/>
      <c r="M96" s="1693"/>
      <c r="N96" s="1693"/>
      <c r="O96" s="1693"/>
      <c r="P96" s="1693"/>
      <c r="Q96" s="382"/>
      <c r="R96" s="1857"/>
      <c r="S96" s="382"/>
    </row>
    <row r="97" spans="7:19">
      <c r="G97" s="141" t="s">
        <v>420</v>
      </c>
      <c r="H97" s="5"/>
      <c r="I97" s="5"/>
      <c r="J97" s="5"/>
      <c r="K97" s="5"/>
      <c r="L97" s="5"/>
      <c r="M97" s="12">
        <v>1</v>
      </c>
      <c r="N97" s="12">
        <v>1</v>
      </c>
      <c r="O97" s="5" t="s">
        <v>266</v>
      </c>
      <c r="P97" s="1694">
        <v>1</v>
      </c>
      <c r="Q97" s="5" t="s">
        <v>266</v>
      </c>
      <c r="R97" s="1858">
        <v>2</v>
      </c>
      <c r="S97" s="594" t="s">
        <v>266</v>
      </c>
    </row>
    <row r="98" spans="7:19" ht="14.25" customHeight="1">
      <c r="G98" s="7" t="s">
        <v>421</v>
      </c>
      <c r="H98" s="8"/>
      <c r="I98" s="8"/>
      <c r="J98" s="8"/>
      <c r="K98" s="8"/>
      <c r="L98" s="8"/>
      <c r="M98" s="1694">
        <v>0.17</v>
      </c>
      <c r="N98" s="1694">
        <v>0.12</v>
      </c>
      <c r="O98" s="8" t="s">
        <v>266</v>
      </c>
      <c r="P98" s="1698">
        <v>0.12172336791488536</v>
      </c>
      <c r="Q98" s="5" t="s">
        <v>266</v>
      </c>
      <c r="R98" s="1860">
        <v>0.14825787720750958</v>
      </c>
      <c r="S98" s="594" t="s">
        <v>266</v>
      </c>
    </row>
    <row r="99" spans="7:19">
      <c r="G99" s="141" t="s">
        <v>422</v>
      </c>
      <c r="H99" s="5"/>
      <c r="I99" s="5"/>
      <c r="J99" s="5"/>
      <c r="K99" s="5"/>
      <c r="L99" s="5"/>
      <c r="M99" s="12">
        <v>0.03</v>
      </c>
      <c r="N99" s="12">
        <v>0.02</v>
      </c>
      <c r="O99" s="5" t="s">
        <v>266</v>
      </c>
      <c r="P99" s="1695">
        <v>2.4344673582977074E-2</v>
      </c>
      <c r="Q99" s="5" t="s">
        <v>266</v>
      </c>
      <c r="R99" s="1860">
        <v>2.9651575441501914E-2</v>
      </c>
      <c r="S99" s="594" t="s">
        <v>266</v>
      </c>
    </row>
    <row r="100" spans="7:19">
      <c r="G100" s="77" t="s">
        <v>384</v>
      </c>
      <c r="H100" s="79"/>
      <c r="I100" s="79"/>
      <c r="J100" s="79"/>
      <c r="K100" s="79"/>
      <c r="L100" s="79"/>
      <c r="M100" s="1699">
        <v>6039909</v>
      </c>
      <c r="N100" s="1699">
        <v>8023411</v>
      </c>
      <c r="O100" s="1699">
        <v>6333423</v>
      </c>
      <c r="P100" s="1699">
        <v>8215349.4199999999</v>
      </c>
      <c r="Q100" s="1699">
        <v>10316879</v>
      </c>
      <c r="R100" s="1861">
        <v>13490008.34</v>
      </c>
      <c r="S100" s="1190">
        <v>0.30756678836690826</v>
      </c>
    </row>
    <row r="101" spans="7:19">
      <c r="G101" s="141"/>
      <c r="H101" s="6"/>
      <c r="I101" s="6"/>
      <c r="J101" s="6"/>
      <c r="K101" s="6"/>
      <c r="L101" s="6"/>
      <c r="M101" s="6"/>
      <c r="N101" s="6"/>
      <c r="O101" s="6"/>
      <c r="P101" s="6"/>
    </row>
    <row r="102" spans="7:19">
      <c r="G102" s="141"/>
      <c r="H102" s="6"/>
      <c r="I102" s="6"/>
      <c r="J102" s="6"/>
      <c r="K102" s="6"/>
      <c r="L102" s="6"/>
      <c r="M102" s="6"/>
      <c r="N102" s="6"/>
      <c r="O102" s="6"/>
      <c r="P102" s="6"/>
    </row>
    <row r="103" spans="7:19">
      <c r="G103" s="376" t="s">
        <v>423</v>
      </c>
      <c r="H103" s="6"/>
      <c r="I103" s="6"/>
      <c r="J103" s="6"/>
      <c r="K103" s="6"/>
      <c r="L103" s="6"/>
      <c r="M103" s="6"/>
      <c r="N103" s="6"/>
      <c r="O103" s="6"/>
      <c r="P103" s="6"/>
      <c r="Q103" s="19"/>
    </row>
    <row r="104" spans="7:19" ht="15">
      <c r="G104" s="368"/>
      <c r="H104" s="378"/>
      <c r="I104" s="378"/>
      <c r="J104" s="378"/>
      <c r="K104" s="378"/>
      <c r="L104" s="378"/>
      <c r="M104" s="369" t="s">
        <v>327</v>
      </c>
      <c r="N104" s="369" t="s">
        <v>282</v>
      </c>
      <c r="O104" s="369" t="s">
        <v>283</v>
      </c>
      <c r="P104" s="369" t="s">
        <v>293</v>
      </c>
      <c r="Q104" s="369" t="s">
        <v>209</v>
      </c>
      <c r="R104" s="1848" t="s">
        <v>255</v>
      </c>
      <c r="S104" s="356" t="s">
        <v>983</v>
      </c>
    </row>
    <row r="105" spans="7:19" ht="15">
      <c r="G105" s="370" t="s">
        <v>424</v>
      </c>
      <c r="H105" s="381"/>
      <c r="I105" s="381"/>
      <c r="J105" s="381"/>
      <c r="K105" s="381"/>
      <c r="L105" s="381"/>
      <c r="M105" s="371"/>
      <c r="N105" s="371"/>
      <c r="O105" s="371"/>
      <c r="P105" s="371"/>
      <c r="Q105" s="372"/>
      <c r="R105" s="1849"/>
      <c r="S105" s="382"/>
    </row>
    <row r="106" spans="7:19">
      <c r="G106" s="141" t="s">
        <v>425</v>
      </c>
      <c r="H106" s="5"/>
      <c r="I106" s="5"/>
      <c r="J106" s="5"/>
      <c r="K106" s="5"/>
      <c r="L106" s="5"/>
      <c r="M106" s="1700">
        <v>967</v>
      </c>
      <c r="N106" s="1700">
        <v>1327</v>
      </c>
      <c r="O106" s="1700">
        <v>1263</v>
      </c>
      <c r="P106" s="1700">
        <v>1616</v>
      </c>
      <c r="Q106" s="1700">
        <v>1549</v>
      </c>
      <c r="R106" s="1854">
        <v>2536</v>
      </c>
      <c r="S106" s="1189">
        <v>0.63718528082633963</v>
      </c>
    </row>
    <row r="107" spans="7:19">
      <c r="G107" s="7" t="s">
        <v>426</v>
      </c>
      <c r="H107" s="8"/>
      <c r="I107" s="8"/>
      <c r="J107" s="8"/>
      <c r="K107" s="8"/>
      <c r="L107" s="8"/>
      <c r="M107" s="1701">
        <v>160.1</v>
      </c>
      <c r="N107" s="1701">
        <v>165.39</v>
      </c>
      <c r="O107" s="1701">
        <v>199.41822928928005</v>
      </c>
      <c r="P107" s="1701">
        <v>196.70496255045472</v>
      </c>
      <c r="Q107" s="1701">
        <v>150.13999999999999</v>
      </c>
      <c r="R107" s="1855">
        <v>187.99098829912214</v>
      </c>
      <c r="S107" s="1189">
        <v>0.25210462434475928</v>
      </c>
    </row>
    <row r="108" spans="7:19">
      <c r="G108" s="141" t="s">
        <v>427</v>
      </c>
      <c r="H108" s="5"/>
      <c r="I108" s="5"/>
      <c r="J108" s="5"/>
      <c r="K108" s="5"/>
      <c r="L108" s="5"/>
      <c r="M108" s="1702">
        <v>32.020000000000003</v>
      </c>
      <c r="N108" s="1702">
        <v>33.08</v>
      </c>
      <c r="O108" s="1702">
        <v>39.88364585785601</v>
      </c>
      <c r="P108" s="1702">
        <v>39.340992510090949</v>
      </c>
      <c r="Q108" s="1702">
        <v>30.03</v>
      </c>
      <c r="R108" s="1854">
        <v>37.598197659824429</v>
      </c>
      <c r="S108" s="1189">
        <v>0.2520212340933875</v>
      </c>
    </row>
    <row r="109" spans="7:19">
      <c r="G109" s="77" t="s">
        <v>384</v>
      </c>
      <c r="H109" s="79"/>
      <c r="I109" s="79"/>
      <c r="J109" s="79"/>
      <c r="K109" s="79"/>
      <c r="L109" s="79"/>
      <c r="M109" s="79">
        <v>6039909</v>
      </c>
      <c r="N109" s="79">
        <v>8023411</v>
      </c>
      <c r="O109" s="79">
        <v>6333423</v>
      </c>
      <c r="P109" s="79">
        <v>8215349.4199999999</v>
      </c>
      <c r="Q109" s="79">
        <v>10316879</v>
      </c>
      <c r="R109" s="1856">
        <v>13490008.34</v>
      </c>
      <c r="S109" s="1190">
        <v>0.30756678836690826</v>
      </c>
    </row>
    <row r="110" spans="7:19" ht="15">
      <c r="G110" s="9"/>
      <c r="M110" s="19"/>
      <c r="N110" s="19"/>
      <c r="O110" s="19"/>
      <c r="P110" s="19"/>
      <c r="R110" s="19"/>
    </row>
    <row r="111" spans="7:19" ht="15">
      <c r="G111" s="9"/>
      <c r="M111" s="19"/>
      <c r="N111" s="19"/>
      <c r="O111" s="19"/>
      <c r="P111" s="19"/>
      <c r="R111" s="19"/>
    </row>
    <row r="112" spans="7:19">
      <c r="G112" s="377" t="s">
        <v>428</v>
      </c>
      <c r="M112" s="19"/>
      <c r="N112" s="19"/>
      <c r="O112" s="19"/>
      <c r="P112" s="19"/>
      <c r="R112" s="19"/>
    </row>
    <row r="113" spans="6:19" ht="15">
      <c r="G113" s="368"/>
      <c r="H113" s="378"/>
      <c r="I113" s="378"/>
      <c r="J113" s="378"/>
      <c r="K113" s="378"/>
      <c r="L113" s="378"/>
      <c r="M113" s="369" t="s">
        <v>327</v>
      </c>
      <c r="N113" s="369" t="s">
        <v>282</v>
      </c>
      <c r="O113" s="369" t="s">
        <v>283</v>
      </c>
      <c r="P113" s="369" t="s">
        <v>293</v>
      </c>
      <c r="Q113" s="369" t="s">
        <v>209</v>
      </c>
      <c r="R113" s="1848" t="s">
        <v>255</v>
      </c>
      <c r="S113" s="356" t="s">
        <v>983</v>
      </c>
    </row>
    <row r="114" spans="6:19" ht="15">
      <c r="G114" s="370" t="s">
        <v>429</v>
      </c>
      <c r="H114" s="381"/>
      <c r="I114" s="381"/>
      <c r="J114" s="381"/>
      <c r="K114" s="381"/>
      <c r="L114" s="381"/>
      <c r="M114" s="371"/>
      <c r="N114" s="371"/>
      <c r="O114" s="371"/>
      <c r="P114" s="371"/>
      <c r="Q114" s="372"/>
      <c r="R114" s="1849"/>
      <c r="S114" s="382"/>
    </row>
    <row r="115" spans="6:19">
      <c r="G115" s="141" t="s">
        <v>430</v>
      </c>
      <c r="H115" s="5"/>
      <c r="I115" s="5"/>
      <c r="J115" s="5"/>
      <c r="K115" s="5"/>
      <c r="L115" s="5"/>
      <c r="M115" s="5">
        <v>256</v>
      </c>
      <c r="N115" s="5">
        <v>300</v>
      </c>
      <c r="O115" s="5">
        <v>281</v>
      </c>
      <c r="P115" s="1692">
        <v>349</v>
      </c>
      <c r="Q115" s="5">
        <v>335</v>
      </c>
      <c r="R115" s="1850">
        <v>630</v>
      </c>
      <c r="S115" s="1189">
        <v>0.88059701492537312</v>
      </c>
    </row>
    <row r="116" spans="6:19">
      <c r="G116" s="7" t="s">
        <v>431</v>
      </c>
      <c r="H116" s="8"/>
      <c r="I116" s="8"/>
      <c r="J116" s="8"/>
      <c r="K116" s="8"/>
      <c r="L116" s="8"/>
      <c r="M116" s="1703">
        <v>42.38</v>
      </c>
      <c r="N116" s="1703">
        <v>37.39</v>
      </c>
      <c r="O116" s="1703">
        <v>44.367792898090023</v>
      </c>
      <c r="P116" s="1703">
        <v>42.481455402294991</v>
      </c>
      <c r="Q116" s="1703">
        <v>32.47</v>
      </c>
      <c r="R116" s="1851">
        <v>46.701231320365515</v>
      </c>
      <c r="S116" s="1189">
        <v>0.43828861473253827</v>
      </c>
    </row>
    <row r="117" spans="6:19">
      <c r="G117" s="141" t="s">
        <v>432</v>
      </c>
      <c r="H117" s="5"/>
      <c r="I117" s="5"/>
      <c r="J117" s="5"/>
      <c r="K117" s="5"/>
      <c r="L117" s="5"/>
      <c r="M117" s="1692">
        <v>8.48</v>
      </c>
      <c r="N117" s="1692">
        <v>7.48</v>
      </c>
      <c r="O117" s="1692">
        <v>8.8735585796180043</v>
      </c>
      <c r="P117" s="1692">
        <v>8.4962910804589971</v>
      </c>
      <c r="Q117" s="1692">
        <v>6.49</v>
      </c>
      <c r="R117" s="1852">
        <v>9.3402462640731034</v>
      </c>
      <c r="S117" s="1189">
        <v>0.43917507921003129</v>
      </c>
    </row>
    <row r="118" spans="6:19">
      <c r="G118" s="124" t="s">
        <v>384</v>
      </c>
      <c r="H118" s="125"/>
      <c r="I118" s="125"/>
      <c r="J118" s="125"/>
      <c r="K118" s="125"/>
      <c r="L118" s="125"/>
      <c r="M118" s="125">
        <v>6039909</v>
      </c>
      <c r="N118" s="125">
        <v>8023411</v>
      </c>
      <c r="O118" s="125">
        <v>6333423</v>
      </c>
      <c r="P118" s="125">
        <v>8215349.4199999999</v>
      </c>
      <c r="Q118" s="1704">
        <v>10316879</v>
      </c>
      <c r="R118" s="1853">
        <v>13490008.34</v>
      </c>
      <c r="S118" s="1190">
        <v>0.30756678836690826</v>
      </c>
    </row>
    <row r="119" spans="6:19">
      <c r="F119" s="3"/>
    </row>
    <row r="120" spans="6:19">
      <c r="F120" s="3"/>
    </row>
    <row r="121" spans="6:19">
      <c r="G121" s="351" t="s">
        <v>2026</v>
      </c>
    </row>
    <row r="122" spans="6:19" ht="15">
      <c r="G122" s="2470" t="s">
        <v>433</v>
      </c>
      <c r="H122" s="2467" t="s">
        <v>293</v>
      </c>
      <c r="I122" s="2468"/>
      <c r="J122" s="2469" t="s">
        <v>209</v>
      </c>
      <c r="K122" s="2468"/>
      <c r="L122" s="2469" t="s">
        <v>255</v>
      </c>
      <c r="M122" s="2468"/>
      <c r="N122" s="2469" t="s">
        <v>983</v>
      </c>
      <c r="O122" s="2467"/>
    </row>
    <row r="123" spans="6:19" ht="15">
      <c r="G123" s="2470"/>
      <c r="H123" s="356" t="s">
        <v>434</v>
      </c>
      <c r="I123" s="379" t="s">
        <v>435</v>
      </c>
      <c r="J123" s="356" t="s">
        <v>434</v>
      </c>
      <c r="K123" s="379" t="s">
        <v>435</v>
      </c>
      <c r="L123" s="356" t="s">
        <v>434</v>
      </c>
      <c r="M123" s="379" t="s">
        <v>435</v>
      </c>
      <c r="N123" s="356" t="s">
        <v>434</v>
      </c>
      <c r="O123" s="380" t="s">
        <v>435</v>
      </c>
    </row>
    <row r="124" spans="6:19">
      <c r="G124" s="141" t="s">
        <v>436</v>
      </c>
      <c r="H124" s="58">
        <v>131</v>
      </c>
      <c r="I124" s="216">
        <v>38.192419825072889</v>
      </c>
      <c r="J124" s="36">
        <v>110</v>
      </c>
      <c r="K124" s="216">
        <v>44.354838709677416</v>
      </c>
      <c r="L124" s="36">
        <v>146</v>
      </c>
      <c r="M124" s="216">
        <v>42.196531791907518</v>
      </c>
      <c r="N124" s="36">
        <v>36</v>
      </c>
      <c r="O124" s="1188">
        <v>0.32727272727272727</v>
      </c>
    </row>
    <row r="125" spans="6:19">
      <c r="G125" s="366" t="s">
        <v>437</v>
      </c>
      <c r="H125" s="383">
        <v>111</v>
      </c>
      <c r="I125" s="604">
        <v>32.361516034985421</v>
      </c>
      <c r="J125" s="384">
        <v>61</v>
      </c>
      <c r="K125" s="604">
        <v>24.596774193548388</v>
      </c>
      <c r="L125" s="384">
        <v>96</v>
      </c>
      <c r="M125" s="604">
        <v>27.74566473988439</v>
      </c>
      <c r="N125" s="384">
        <v>35</v>
      </c>
      <c r="O125" s="1200">
        <v>0.57377049180327866</v>
      </c>
    </row>
    <row r="126" spans="6:19">
      <c r="G126" s="141" t="s">
        <v>438</v>
      </c>
      <c r="H126" s="58">
        <v>23</v>
      </c>
      <c r="I126" s="216">
        <v>6.7055393586005829</v>
      </c>
      <c r="J126" s="36">
        <v>19</v>
      </c>
      <c r="K126" s="216">
        <v>7.661290322580645</v>
      </c>
      <c r="L126" s="36">
        <v>24</v>
      </c>
      <c r="M126" s="216">
        <v>6.9364161849710975</v>
      </c>
      <c r="N126" s="36">
        <v>5</v>
      </c>
      <c r="O126" s="1188">
        <v>0.26315789473684209</v>
      </c>
    </row>
    <row r="127" spans="6:19">
      <c r="G127" s="366" t="s">
        <v>439</v>
      </c>
      <c r="H127" s="383">
        <v>20</v>
      </c>
      <c r="I127" s="604">
        <v>5.8309037900874632</v>
      </c>
      <c r="J127" s="384">
        <v>19</v>
      </c>
      <c r="K127" s="604">
        <v>7.661290322580645</v>
      </c>
      <c r="L127" s="384">
        <v>27</v>
      </c>
      <c r="M127" s="604">
        <v>7.803468208092486</v>
      </c>
      <c r="N127" s="384">
        <v>8</v>
      </c>
      <c r="O127" s="1200">
        <v>0.42105263157894735</v>
      </c>
    </row>
    <row r="128" spans="6:19">
      <c r="G128" s="141" t="s">
        <v>440</v>
      </c>
      <c r="H128" s="58">
        <v>13</v>
      </c>
      <c r="I128" s="216">
        <v>3.7900874635568513</v>
      </c>
      <c r="J128" s="36">
        <v>10</v>
      </c>
      <c r="K128" s="216">
        <v>4.032258064516129</v>
      </c>
      <c r="L128" s="36">
        <v>11</v>
      </c>
      <c r="M128" s="216">
        <v>3.1791907514450863</v>
      </c>
      <c r="N128" s="36">
        <v>1</v>
      </c>
      <c r="O128" s="1188">
        <v>0.1</v>
      </c>
    </row>
    <row r="129" spans="7:17">
      <c r="G129" s="366" t="s">
        <v>441</v>
      </c>
      <c r="H129" s="383">
        <v>7</v>
      </c>
      <c r="I129" s="604">
        <v>2.0408163265306123</v>
      </c>
      <c r="J129" s="384">
        <v>4</v>
      </c>
      <c r="K129" s="604">
        <v>1.6129032258064515</v>
      </c>
      <c r="L129" s="384">
        <v>4</v>
      </c>
      <c r="M129" s="604">
        <v>1.1560693641618496</v>
      </c>
      <c r="N129" s="384">
        <v>0</v>
      </c>
      <c r="O129" s="1834" t="s">
        <v>266</v>
      </c>
    </row>
    <row r="130" spans="7:17">
      <c r="G130" s="141" t="s">
        <v>442</v>
      </c>
      <c r="H130" s="58">
        <v>7</v>
      </c>
      <c r="I130" s="216">
        <v>2.0408163265306123</v>
      </c>
      <c r="J130" s="36">
        <v>10</v>
      </c>
      <c r="K130" s="216">
        <v>4.032258064516129</v>
      </c>
      <c r="L130" s="36">
        <v>9</v>
      </c>
      <c r="M130" s="216">
        <v>2.601156069364162</v>
      </c>
      <c r="N130" s="36">
        <v>-1</v>
      </c>
      <c r="O130" s="1188">
        <v>-0.1</v>
      </c>
      <c r="Q130" s="190"/>
    </row>
    <row r="131" spans="7:17">
      <c r="G131" s="366" t="s">
        <v>443</v>
      </c>
      <c r="H131" s="383">
        <v>31</v>
      </c>
      <c r="I131" s="604">
        <v>9.037900874635568</v>
      </c>
      <c r="J131" s="384">
        <v>15</v>
      </c>
      <c r="K131" s="604">
        <v>6.0483870967741939</v>
      </c>
      <c r="L131" s="384">
        <v>29</v>
      </c>
      <c r="M131" s="604">
        <v>8.3815028901734099</v>
      </c>
      <c r="N131" s="384">
        <v>14</v>
      </c>
      <c r="O131" s="1200">
        <v>0.93333333333333335</v>
      </c>
    </row>
    <row r="132" spans="7:17" ht="15">
      <c r="G132" s="52" t="s">
        <v>294</v>
      </c>
      <c r="H132" s="693">
        <v>343</v>
      </c>
      <c r="I132" s="1847">
        <v>1</v>
      </c>
      <c r="J132" s="693">
        <v>248</v>
      </c>
      <c r="K132" s="1835">
        <v>1</v>
      </c>
      <c r="L132" s="1846">
        <v>346</v>
      </c>
      <c r="M132" s="1835">
        <v>1</v>
      </c>
      <c r="N132" s="1846">
        <v>98</v>
      </c>
      <c r="O132" s="1545">
        <v>0.39516129032258063</v>
      </c>
    </row>
    <row r="133" spans="7:17">
      <c r="L133" s="31"/>
      <c r="M133" s="31"/>
      <c r="N133" s="31"/>
      <c r="O133" s="31"/>
      <c r="P133" s="31"/>
    </row>
    <row r="134" spans="7:17"/>
  </sheetData>
  <sheetProtection algorithmName="SHA-512" hashValue="KqptwanFHgKe2OzYkbdxQ4T5kUYxB0yMARtTvaCDSUBze866czlEpx7XUZDgdIRS/6W4uYs/AOizFEsp1VE/Hw==" saltValue="rXuDzDJb7HRs2bhwaPkG1A==" spinCount="100000" sheet="1" objects="1" scenarios="1"/>
  <mergeCells count="6">
    <mergeCell ref="G21:S21"/>
    <mergeCell ref="H122:I122"/>
    <mergeCell ref="J122:K122"/>
    <mergeCell ref="L122:M122"/>
    <mergeCell ref="N122:O122"/>
    <mergeCell ref="G122:G123"/>
  </mergeCells>
  <pageMargins left="0.70866141732283472" right="0.70866141732283472" top="0.74803149606299213" bottom="0.74803149606299213" header="0.31496062992125984" footer="0.31496062992125984"/>
  <pageSetup scale="33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DBD06-8963-4489-A904-553BA1E884F5}">
  <sheetPr codeName="Sheet10">
    <tabColor theme="7" tint="0.59999389629810485"/>
    <pageSetUpPr fitToPage="1"/>
  </sheetPr>
  <dimension ref="A1:AC133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58.125" style="3" bestFit="1" customWidth="1"/>
    <col min="8" max="13" width="12" style="3" customWidth="1"/>
    <col min="14" max="14" width="16" style="3" bestFit="1" customWidth="1"/>
    <col min="15" max="25" width="12" style="3" customWidth="1"/>
    <col min="26" max="26" width="12.125" style="3" bestFit="1" customWidth="1"/>
    <col min="27" max="27" width="12" style="3" customWidth="1"/>
    <col min="28" max="28" width="12.25" style="3" bestFit="1" customWidth="1"/>
    <col min="29" max="29" width="8.625" style="3" customWidth="1"/>
    <col min="30" max="16384" width="8.625" style="3" hidden="1"/>
  </cols>
  <sheetData>
    <row r="1" spans="2:28"/>
    <row r="2" spans="2:28"/>
    <row r="3" spans="2:28"/>
    <row r="4" spans="2:28"/>
    <row r="5" spans="2:28">
      <c r="B5" s="344"/>
      <c r="C5" s="344"/>
      <c r="D5" s="344"/>
      <c r="E5" s="344"/>
      <c r="G5" s="344"/>
      <c r="H5" s="344"/>
      <c r="I5" s="344"/>
      <c r="J5" s="344"/>
      <c r="K5" s="344"/>
      <c r="L5" s="344"/>
      <c r="M5" s="344"/>
      <c r="N5" s="344"/>
      <c r="O5" s="344"/>
      <c r="P5" s="344"/>
      <c r="Q5" s="344"/>
      <c r="R5" s="344"/>
      <c r="S5" s="344"/>
      <c r="T5" s="344"/>
      <c r="U5" s="344"/>
      <c r="V5" s="344"/>
      <c r="W5" s="344"/>
      <c r="X5" s="344"/>
      <c r="Y5" s="344"/>
      <c r="Z5" s="344"/>
      <c r="AA5" s="344"/>
      <c r="AB5" s="344"/>
    </row>
    <row r="6" spans="2:28" ht="20.25">
      <c r="B6" s="345" t="s">
        <v>0</v>
      </c>
      <c r="C6" s="344"/>
      <c r="D6" s="344"/>
      <c r="E6" s="344"/>
      <c r="G6" s="345" t="s">
        <v>298</v>
      </c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/>
      <c r="X6" s="344"/>
      <c r="Y6" s="344"/>
      <c r="Z6" s="344"/>
      <c r="AA6" s="344"/>
      <c r="AB6" s="344"/>
    </row>
    <row r="7" spans="2:28" ht="15" thickBot="1">
      <c r="B7" s="346"/>
      <c r="C7" s="346"/>
      <c r="D7" s="346"/>
      <c r="E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46"/>
      <c r="S7" s="346"/>
      <c r="T7" s="346"/>
      <c r="U7" s="346"/>
      <c r="V7" s="346"/>
      <c r="W7" s="346"/>
      <c r="X7" s="346"/>
      <c r="Y7" s="346"/>
      <c r="Z7" s="346"/>
      <c r="AA7" s="346"/>
      <c r="AB7" s="346"/>
    </row>
    <row r="8" spans="2:28"/>
    <row r="9" spans="2:28">
      <c r="G9" s="2448" t="s">
        <v>299</v>
      </c>
      <c r="H9" s="2448"/>
      <c r="I9" s="2448"/>
      <c r="J9" s="2448"/>
      <c r="K9" s="2448"/>
      <c r="L9" s="2448"/>
      <c r="M9" s="2448"/>
      <c r="N9" s="2448"/>
      <c r="O9" s="2448"/>
      <c r="P9" s="2448"/>
      <c r="Q9" s="2448"/>
    </row>
    <row r="10" spans="2:28">
      <c r="G10" s="2448"/>
      <c r="H10" s="2448"/>
      <c r="I10" s="2448"/>
      <c r="J10" s="2448"/>
      <c r="K10" s="2448"/>
      <c r="L10" s="2448"/>
      <c r="M10" s="2448"/>
      <c r="N10" s="2448"/>
      <c r="O10" s="2448"/>
      <c r="P10" s="2448"/>
      <c r="Q10" s="2448"/>
    </row>
    <row r="11" spans="2:28">
      <c r="G11" s="2448"/>
      <c r="H11" s="2448"/>
      <c r="I11" s="2448"/>
      <c r="J11" s="2448"/>
      <c r="K11" s="2448"/>
      <c r="L11" s="2448"/>
      <c r="M11" s="2448"/>
      <c r="N11" s="2448"/>
      <c r="O11" s="2448"/>
      <c r="P11" s="2448"/>
      <c r="Q11" s="2448"/>
    </row>
    <row r="12" spans="2:28"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</row>
    <row r="13" spans="2:28"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</row>
    <row r="14" spans="2:28" ht="30" customHeight="1">
      <c r="G14" s="349" t="s">
        <v>1760</v>
      </c>
      <c r="H14" s="4"/>
      <c r="I14" s="4"/>
      <c r="J14" s="10"/>
      <c r="N14" s="10"/>
      <c r="S14" s="10"/>
    </row>
    <row r="15" spans="2:28" ht="14.85" customHeight="1">
      <c r="G15" s="350" t="s">
        <v>300</v>
      </c>
      <c r="H15" s="4"/>
      <c r="I15" s="4"/>
      <c r="J15" s="10"/>
      <c r="N15" s="10"/>
      <c r="S15" s="10"/>
    </row>
    <row r="16" spans="2:28">
      <c r="G16" s="352" t="s">
        <v>301</v>
      </c>
      <c r="H16" s="2"/>
      <c r="I16" s="2"/>
    </row>
    <row r="17" spans="7:28" ht="15">
      <c r="G17" s="354"/>
      <c r="H17" s="2475" t="s">
        <v>327</v>
      </c>
      <c r="I17" s="2475"/>
      <c r="J17" s="2475"/>
      <c r="K17" s="2474" t="s">
        <v>282</v>
      </c>
      <c r="L17" s="2474"/>
      <c r="M17" s="2474"/>
      <c r="N17" s="2474" t="s">
        <v>283</v>
      </c>
      <c r="O17" s="2474"/>
      <c r="P17" s="2474"/>
      <c r="Q17" s="2474" t="s">
        <v>293</v>
      </c>
      <c r="R17" s="2474"/>
      <c r="S17" s="2474"/>
      <c r="T17" s="2474" t="s">
        <v>209</v>
      </c>
      <c r="U17" s="2474"/>
      <c r="V17" s="2474"/>
      <c r="W17" s="2471" t="s">
        <v>255</v>
      </c>
      <c r="X17" s="2471"/>
      <c r="Y17" s="2471"/>
      <c r="Z17" s="2471" t="s">
        <v>983</v>
      </c>
      <c r="AA17" s="2471"/>
      <c r="AB17" s="2471"/>
    </row>
    <row r="18" spans="7:28" ht="15">
      <c r="G18" s="354" t="s">
        <v>302</v>
      </c>
      <c r="H18" s="356" t="s">
        <v>303</v>
      </c>
      <c r="I18" s="356" t="s">
        <v>304</v>
      </c>
      <c r="J18" s="2081" t="s">
        <v>294</v>
      </c>
      <c r="K18" s="2100" t="s">
        <v>303</v>
      </c>
      <c r="L18" s="356" t="s">
        <v>304</v>
      </c>
      <c r="M18" s="2081" t="s">
        <v>267</v>
      </c>
      <c r="N18" s="2100" t="s">
        <v>303</v>
      </c>
      <c r="O18" s="356" t="s">
        <v>304</v>
      </c>
      <c r="P18" s="2081" t="s">
        <v>267</v>
      </c>
      <c r="Q18" s="2100" t="s">
        <v>303</v>
      </c>
      <c r="R18" s="356" t="s">
        <v>304</v>
      </c>
      <c r="S18" s="2081" t="s">
        <v>267</v>
      </c>
      <c r="T18" s="2100" t="s">
        <v>303</v>
      </c>
      <c r="U18" s="356" t="s">
        <v>304</v>
      </c>
      <c r="V18" s="2101" t="s">
        <v>267</v>
      </c>
      <c r="W18" s="357" t="s">
        <v>303</v>
      </c>
      <c r="X18" s="356" t="s">
        <v>304</v>
      </c>
      <c r="Y18" s="2101" t="s">
        <v>267</v>
      </c>
      <c r="Z18" s="357" t="s">
        <v>303</v>
      </c>
      <c r="AA18" s="356" t="s">
        <v>304</v>
      </c>
      <c r="AB18" s="356" t="s">
        <v>267</v>
      </c>
    </row>
    <row r="19" spans="7:28">
      <c r="G19" s="98" t="s">
        <v>1594</v>
      </c>
      <c r="H19" s="2082">
        <v>9</v>
      </c>
      <c r="I19" s="2082">
        <v>1</v>
      </c>
      <c r="J19" s="2083">
        <v>10</v>
      </c>
      <c r="K19" s="2102">
        <v>12</v>
      </c>
      <c r="L19" s="2082">
        <v>3</v>
      </c>
      <c r="M19" s="2083">
        <v>15</v>
      </c>
      <c r="N19" s="2102">
        <v>16</v>
      </c>
      <c r="O19" s="2082">
        <v>3</v>
      </c>
      <c r="P19" s="2083">
        <v>19</v>
      </c>
      <c r="Q19" s="2103">
        <v>27</v>
      </c>
      <c r="R19" s="2104">
        <v>5</v>
      </c>
      <c r="S19" s="2083">
        <v>32</v>
      </c>
      <c r="T19" s="2105">
        <v>46</v>
      </c>
      <c r="U19" s="215">
        <v>8</v>
      </c>
      <c r="V19" s="2083">
        <v>54</v>
      </c>
      <c r="W19" s="2106">
        <v>71</v>
      </c>
      <c r="X19" s="215">
        <v>15</v>
      </c>
      <c r="Y19" s="2107">
        <v>86</v>
      </c>
      <c r="Z19" s="1826">
        <v>0.54347826086956519</v>
      </c>
      <c r="AA19" s="1197">
        <v>0.875</v>
      </c>
      <c r="AB19" s="1197">
        <v>0.59259259259259256</v>
      </c>
    </row>
    <row r="20" spans="7:28">
      <c r="G20" s="362" t="s">
        <v>1592</v>
      </c>
      <c r="H20" s="363">
        <v>221</v>
      </c>
      <c r="I20" s="363">
        <v>1211</v>
      </c>
      <c r="J20" s="2084">
        <v>1432</v>
      </c>
      <c r="K20" s="2108">
        <v>284</v>
      </c>
      <c r="L20" s="363">
        <v>1703</v>
      </c>
      <c r="M20" s="2084">
        <v>1987</v>
      </c>
      <c r="N20" s="2108">
        <v>299</v>
      </c>
      <c r="O20" s="2109">
        <v>1770</v>
      </c>
      <c r="P20" s="2084">
        <v>2069</v>
      </c>
      <c r="Q20" s="2110">
        <v>457</v>
      </c>
      <c r="R20" s="2111">
        <v>2264</v>
      </c>
      <c r="S20" s="2084">
        <v>2721</v>
      </c>
      <c r="T20" s="2112">
        <v>649</v>
      </c>
      <c r="U20" s="364">
        <v>2782</v>
      </c>
      <c r="V20" s="2084">
        <v>3431</v>
      </c>
      <c r="W20" s="2113">
        <v>1033</v>
      </c>
      <c r="X20" s="364">
        <v>3966</v>
      </c>
      <c r="Y20" s="2114">
        <v>4999</v>
      </c>
      <c r="Z20" s="1842">
        <v>0.59167950693374427</v>
      </c>
      <c r="AA20" s="1196">
        <v>0.42559309849029475</v>
      </c>
      <c r="AB20" s="1196">
        <v>0.45700961818711744</v>
      </c>
    </row>
    <row r="21" spans="7:28">
      <c r="G21" s="98" t="s">
        <v>1593</v>
      </c>
      <c r="H21" s="2082">
        <v>1</v>
      </c>
      <c r="I21" s="2257" t="s">
        <v>266</v>
      </c>
      <c r="J21" s="2083">
        <v>1</v>
      </c>
      <c r="K21" s="2102" t="s">
        <v>266</v>
      </c>
      <c r="L21" s="2082" t="s">
        <v>266</v>
      </c>
      <c r="M21" s="2083" t="s">
        <v>266</v>
      </c>
      <c r="N21" s="2102">
        <v>4</v>
      </c>
      <c r="O21" s="2082" t="s">
        <v>266</v>
      </c>
      <c r="P21" s="2083">
        <v>4</v>
      </c>
      <c r="Q21" s="2103">
        <v>2</v>
      </c>
      <c r="R21" s="2104">
        <v>3</v>
      </c>
      <c r="S21" s="2083">
        <v>5</v>
      </c>
      <c r="T21" s="2105">
        <v>1</v>
      </c>
      <c r="U21" s="215" t="s">
        <v>266</v>
      </c>
      <c r="V21" s="2083">
        <v>1</v>
      </c>
      <c r="W21" s="2106">
        <v>3</v>
      </c>
      <c r="X21" s="215">
        <v>1</v>
      </c>
      <c r="Y21" s="2107">
        <v>4</v>
      </c>
      <c r="Z21" s="1826">
        <v>2</v>
      </c>
      <c r="AA21" s="1843" t="s">
        <v>266</v>
      </c>
      <c r="AB21" s="1197">
        <v>3</v>
      </c>
    </row>
    <row r="22" spans="7:28">
      <c r="G22" s="362" t="s">
        <v>1595</v>
      </c>
      <c r="H22" s="363">
        <v>8</v>
      </c>
      <c r="I22" s="363">
        <v>280</v>
      </c>
      <c r="J22" s="2084">
        <v>288</v>
      </c>
      <c r="K22" s="2108">
        <v>31</v>
      </c>
      <c r="L22" s="363">
        <v>557</v>
      </c>
      <c r="M22" s="2084">
        <v>588</v>
      </c>
      <c r="N22" s="2108">
        <v>19</v>
      </c>
      <c r="O22" s="363">
        <v>172</v>
      </c>
      <c r="P22" s="2084">
        <v>191</v>
      </c>
      <c r="Q22" s="2110">
        <v>40</v>
      </c>
      <c r="R22" s="2111">
        <v>374</v>
      </c>
      <c r="S22" s="2084">
        <v>414</v>
      </c>
      <c r="T22" s="2112">
        <v>59</v>
      </c>
      <c r="U22" s="364">
        <v>231</v>
      </c>
      <c r="V22" s="2084">
        <v>290</v>
      </c>
      <c r="W22" s="2113">
        <v>99</v>
      </c>
      <c r="X22" s="364">
        <v>358</v>
      </c>
      <c r="Y22" s="2114">
        <v>457</v>
      </c>
      <c r="Z22" s="1842">
        <v>0.67796610169491522</v>
      </c>
      <c r="AA22" s="1196">
        <v>0.54978354978354982</v>
      </c>
      <c r="AB22" s="1196">
        <v>0.57586206896551728</v>
      </c>
    </row>
    <row r="23" spans="7:28">
      <c r="G23" s="98" t="s">
        <v>309</v>
      </c>
      <c r="H23" s="2082">
        <v>25</v>
      </c>
      <c r="I23" s="2082">
        <v>28</v>
      </c>
      <c r="J23" s="2083">
        <v>53</v>
      </c>
      <c r="K23" s="2102">
        <v>23</v>
      </c>
      <c r="L23" s="2082">
        <v>33</v>
      </c>
      <c r="M23" s="2083">
        <v>56</v>
      </c>
      <c r="N23" s="2102">
        <v>23</v>
      </c>
      <c r="O23" s="2082">
        <v>40</v>
      </c>
      <c r="P23" s="2083">
        <v>63</v>
      </c>
      <c r="Q23" s="2103">
        <v>29</v>
      </c>
      <c r="R23" s="2104">
        <v>67</v>
      </c>
      <c r="S23" s="2083">
        <v>96</v>
      </c>
      <c r="T23" s="2105">
        <v>28</v>
      </c>
      <c r="U23" s="215">
        <v>59</v>
      </c>
      <c r="V23" s="2083">
        <v>87</v>
      </c>
      <c r="W23" s="2106">
        <v>43</v>
      </c>
      <c r="X23" s="215">
        <v>98</v>
      </c>
      <c r="Y23" s="215">
        <v>141</v>
      </c>
      <c r="Z23" s="1841">
        <v>0.5357142857142857</v>
      </c>
      <c r="AA23" s="1197">
        <v>0.66101694915254239</v>
      </c>
      <c r="AB23" s="1197">
        <v>0.62068965517241381</v>
      </c>
    </row>
    <row r="24" spans="7:28" ht="15">
      <c r="G24" s="365" t="s">
        <v>294</v>
      </c>
      <c r="H24" s="2085">
        <v>264</v>
      </c>
      <c r="I24" s="2085">
        <v>1520</v>
      </c>
      <c r="J24" s="2086">
        <v>1784</v>
      </c>
      <c r="K24" s="2115">
        <v>350</v>
      </c>
      <c r="L24" s="2085">
        <v>2296</v>
      </c>
      <c r="M24" s="2086">
        <v>2646</v>
      </c>
      <c r="N24" s="2115">
        <v>361</v>
      </c>
      <c r="O24" s="2085">
        <v>1986</v>
      </c>
      <c r="P24" s="2116">
        <v>2346</v>
      </c>
      <c r="Q24" s="2117">
        <v>555</v>
      </c>
      <c r="R24" s="2118">
        <v>2713</v>
      </c>
      <c r="S24" s="2119">
        <v>3268</v>
      </c>
      <c r="T24" s="2120">
        <v>783</v>
      </c>
      <c r="U24" s="2121">
        <v>3080</v>
      </c>
      <c r="V24" s="2122">
        <v>3863</v>
      </c>
      <c r="W24" s="2123">
        <v>1249</v>
      </c>
      <c r="X24" s="2121">
        <v>4438</v>
      </c>
      <c r="Y24" s="2121">
        <v>5687</v>
      </c>
      <c r="Z24" s="1840">
        <v>0.59514687100893993</v>
      </c>
      <c r="AA24" s="1201">
        <v>0.44090909090909092</v>
      </c>
      <c r="AB24" s="1201">
        <v>0.47217188713435154</v>
      </c>
    </row>
    <row r="25" spans="7:28">
      <c r="Y25" s="152"/>
    </row>
    <row r="26" spans="7:28">
      <c r="Y26" s="152"/>
    </row>
    <row r="27" spans="7:28">
      <c r="G27" s="352" t="s">
        <v>310</v>
      </c>
      <c r="T27" s="728"/>
      <c r="U27" s="728"/>
      <c r="W27" s="30"/>
      <c r="Y27" s="701"/>
    </row>
    <row r="28" spans="7:28" ht="30">
      <c r="G28" s="607" t="s">
        <v>311</v>
      </c>
      <c r="H28" s="1746" t="s">
        <v>1594</v>
      </c>
      <c r="I28" s="359" t="s">
        <v>1592</v>
      </c>
      <c r="J28" s="359" t="s">
        <v>1593</v>
      </c>
      <c r="K28" s="359" t="s">
        <v>1595</v>
      </c>
      <c r="L28" s="359" t="s">
        <v>309</v>
      </c>
      <c r="M28" s="398" t="s">
        <v>267</v>
      </c>
      <c r="N28" s="359" t="s">
        <v>983</v>
      </c>
      <c r="O28" s="1708"/>
      <c r="X28" s="30"/>
      <c r="Y28" s="152"/>
    </row>
    <row r="29" spans="7:28" ht="15">
      <c r="G29" s="1533" t="s">
        <v>1762</v>
      </c>
      <c r="H29" s="2124"/>
      <c r="I29" s="2082"/>
      <c r="J29" s="2082"/>
      <c r="K29" s="2082"/>
      <c r="L29" s="2082"/>
      <c r="M29" s="2125"/>
      <c r="N29" s="1532"/>
      <c r="O29" s="285"/>
      <c r="Y29" s="152"/>
    </row>
    <row r="30" spans="7:28" ht="15">
      <c r="G30" s="1535" t="s">
        <v>312</v>
      </c>
      <c r="H30" s="2256" t="s">
        <v>266</v>
      </c>
      <c r="I30" s="363">
        <v>257</v>
      </c>
      <c r="J30" s="363" t="s">
        <v>266</v>
      </c>
      <c r="K30" s="363">
        <v>197</v>
      </c>
      <c r="L30" s="363">
        <v>14</v>
      </c>
      <c r="M30" s="620">
        <v>468</v>
      </c>
      <c r="N30" s="1828">
        <v>0.32577903682719545</v>
      </c>
      <c r="O30" s="33"/>
      <c r="X30" s="30"/>
    </row>
    <row r="31" spans="7:28" ht="15">
      <c r="G31" s="1536" t="s">
        <v>315</v>
      </c>
      <c r="H31" s="2124">
        <v>86</v>
      </c>
      <c r="I31" s="2082">
        <v>1762</v>
      </c>
      <c r="J31" s="2082">
        <v>4</v>
      </c>
      <c r="K31" s="2082">
        <v>147</v>
      </c>
      <c r="L31" s="2082">
        <v>78</v>
      </c>
      <c r="M31" s="2125">
        <v>2077</v>
      </c>
      <c r="N31" s="1199">
        <v>0.56636500754147812</v>
      </c>
      <c r="O31" s="33"/>
      <c r="X31" s="30"/>
    </row>
    <row r="32" spans="7:28" ht="15">
      <c r="G32" s="1535" t="s">
        <v>485</v>
      </c>
      <c r="H32" s="2126" t="s">
        <v>266</v>
      </c>
      <c r="I32" s="363">
        <v>716</v>
      </c>
      <c r="J32" s="363" t="s">
        <v>266</v>
      </c>
      <c r="K32" s="363">
        <v>27</v>
      </c>
      <c r="L32" s="363">
        <v>18</v>
      </c>
      <c r="M32" s="620">
        <v>761</v>
      </c>
      <c r="N32" s="1828">
        <v>0.36624775583482944</v>
      </c>
      <c r="O32" s="33"/>
    </row>
    <row r="33" spans="7:24" ht="15">
      <c r="G33" s="1536" t="s">
        <v>317</v>
      </c>
      <c r="H33" s="2124" t="s">
        <v>266</v>
      </c>
      <c r="I33" s="2082">
        <v>778</v>
      </c>
      <c r="J33" s="2082" t="s">
        <v>266</v>
      </c>
      <c r="K33" s="2082">
        <v>12</v>
      </c>
      <c r="L33" s="2082">
        <v>9</v>
      </c>
      <c r="M33" s="2125">
        <v>799</v>
      </c>
      <c r="N33" s="1199">
        <v>1.0699481865284974</v>
      </c>
      <c r="O33" s="33"/>
    </row>
    <row r="34" spans="7:24" ht="15">
      <c r="G34" s="1535" t="s">
        <v>319</v>
      </c>
      <c r="H34" s="2126" t="s">
        <v>266</v>
      </c>
      <c r="I34" s="363">
        <v>1428</v>
      </c>
      <c r="J34" s="363" t="s">
        <v>266</v>
      </c>
      <c r="K34" s="363">
        <v>68</v>
      </c>
      <c r="L34" s="363">
        <v>21</v>
      </c>
      <c r="M34" s="620">
        <v>1517</v>
      </c>
      <c r="N34" s="1828">
        <v>0.29106382978723405</v>
      </c>
      <c r="O34" s="33"/>
    </row>
    <row r="35" spans="7:24" ht="15">
      <c r="G35" s="1533" t="s">
        <v>1761</v>
      </c>
      <c r="H35" s="2124"/>
      <c r="I35" s="2082"/>
      <c r="J35" s="2082"/>
      <c r="K35" s="2082"/>
      <c r="L35" s="2082"/>
      <c r="M35" s="2125"/>
      <c r="N35" s="1199"/>
      <c r="O35" s="33"/>
      <c r="Q35" s="30"/>
    </row>
    <row r="36" spans="7:24" ht="15">
      <c r="G36" s="1535" t="s">
        <v>313</v>
      </c>
      <c r="H36" s="2126" t="s">
        <v>266</v>
      </c>
      <c r="I36" s="363" t="s">
        <v>266</v>
      </c>
      <c r="J36" s="363" t="s">
        <v>266</v>
      </c>
      <c r="K36" s="363" t="s">
        <v>266</v>
      </c>
      <c r="L36" s="363" t="s">
        <v>266</v>
      </c>
      <c r="M36" s="620" t="s">
        <v>266</v>
      </c>
      <c r="N36" s="1828" t="s">
        <v>266</v>
      </c>
      <c r="O36" s="33"/>
      <c r="Q36" s="30"/>
    </row>
    <row r="37" spans="7:24" ht="15">
      <c r="G37" s="1536" t="s">
        <v>314</v>
      </c>
      <c r="H37" s="2124" t="s">
        <v>266</v>
      </c>
      <c r="I37" s="2082">
        <v>47</v>
      </c>
      <c r="J37" s="2082" t="s">
        <v>266</v>
      </c>
      <c r="K37" s="2082">
        <v>2</v>
      </c>
      <c r="L37" s="2082" t="s">
        <v>266</v>
      </c>
      <c r="M37" s="2125">
        <v>49</v>
      </c>
      <c r="N37" s="1199">
        <v>1.0416666666666667</v>
      </c>
      <c r="O37" s="33"/>
    </row>
    <row r="38" spans="7:24" ht="15">
      <c r="G38" s="1535" t="s">
        <v>318</v>
      </c>
      <c r="H38" s="2126" t="s">
        <v>266</v>
      </c>
      <c r="I38" s="363">
        <v>10</v>
      </c>
      <c r="J38" s="363" t="s">
        <v>266</v>
      </c>
      <c r="K38" s="363" t="s">
        <v>266</v>
      </c>
      <c r="L38" s="363">
        <v>1</v>
      </c>
      <c r="M38" s="620">
        <v>11</v>
      </c>
      <c r="N38" s="1828">
        <v>-8.3333333333333329E-2</v>
      </c>
      <c r="O38" s="33"/>
      <c r="Q38" s="30"/>
    </row>
    <row r="39" spans="7:24" ht="15">
      <c r="G39" s="1533" t="s">
        <v>1763</v>
      </c>
      <c r="H39" s="2124"/>
      <c r="I39" s="2082"/>
      <c r="J39" s="2082"/>
      <c r="K39" s="2082"/>
      <c r="L39" s="2082"/>
      <c r="M39" s="2125"/>
      <c r="N39" s="1199"/>
      <c r="O39" s="33"/>
      <c r="Q39" s="30"/>
    </row>
    <row r="40" spans="7:24" ht="15">
      <c r="G40" s="1535" t="s">
        <v>297</v>
      </c>
      <c r="H40" s="2126" t="s">
        <v>266</v>
      </c>
      <c r="I40" s="363" t="s">
        <v>266</v>
      </c>
      <c r="J40" s="363" t="s">
        <v>266</v>
      </c>
      <c r="K40" s="363">
        <v>4</v>
      </c>
      <c r="L40" s="363">
        <v>0</v>
      </c>
      <c r="M40" s="620">
        <v>4</v>
      </c>
      <c r="N40" s="1839" t="s">
        <v>266</v>
      </c>
      <c r="O40" s="33"/>
      <c r="Q40" s="30"/>
    </row>
    <row r="41" spans="7:24" ht="15">
      <c r="G41" s="1536" t="s">
        <v>1002</v>
      </c>
      <c r="H41" s="2124" t="s">
        <v>266</v>
      </c>
      <c r="I41" s="2082">
        <v>1</v>
      </c>
      <c r="J41" s="2082" t="s">
        <v>266</v>
      </c>
      <c r="K41" s="2082" t="s">
        <v>266</v>
      </c>
      <c r="L41" s="2082" t="s">
        <v>266</v>
      </c>
      <c r="M41" s="2125">
        <v>1</v>
      </c>
      <c r="N41" s="1838" t="s">
        <v>266</v>
      </c>
      <c r="O41" s="33"/>
    </row>
    <row r="42" spans="7:24" ht="15">
      <c r="G42" s="1310" t="s">
        <v>267</v>
      </c>
      <c r="H42" s="2127">
        <v>86</v>
      </c>
      <c r="I42" s="439">
        <v>4999</v>
      </c>
      <c r="J42" s="439">
        <v>4</v>
      </c>
      <c r="K42" s="439">
        <v>457</v>
      </c>
      <c r="L42" s="439">
        <v>141</v>
      </c>
      <c r="M42" s="1928">
        <v>5687</v>
      </c>
      <c r="N42" s="1211">
        <v>0.47217188713435154</v>
      </c>
      <c r="O42" s="198"/>
    </row>
    <row r="43" spans="7:24">
      <c r="M43" s="30"/>
      <c r="Q43" s="30"/>
    </row>
    <row r="44" spans="7:24">
      <c r="Q44" s="30"/>
    </row>
    <row r="45" spans="7:24">
      <c r="G45" s="352" t="s">
        <v>320</v>
      </c>
      <c r="O45" s="59"/>
    </row>
    <row r="46" spans="7:24" ht="30">
      <c r="G46" s="607" t="s">
        <v>311</v>
      </c>
      <c r="H46" s="1746" t="s">
        <v>1594</v>
      </c>
      <c r="I46" s="359" t="s">
        <v>1592</v>
      </c>
      <c r="J46" s="359" t="s">
        <v>1593</v>
      </c>
      <c r="K46" s="359" t="s">
        <v>1595</v>
      </c>
      <c r="L46" s="359" t="s">
        <v>309</v>
      </c>
      <c r="M46" s="359" t="s">
        <v>267</v>
      </c>
      <c r="O46" s="1524"/>
      <c r="P46" s="1524"/>
      <c r="Q46" s="1524"/>
      <c r="R46" s="1524"/>
    </row>
    <row r="47" spans="7:24" ht="15">
      <c r="G47" s="1533" t="s">
        <v>1762</v>
      </c>
      <c r="H47" s="2082"/>
      <c r="I47" s="2082"/>
      <c r="J47" s="2082"/>
      <c r="K47" s="2082"/>
      <c r="L47" s="2082"/>
      <c r="M47" s="2129"/>
      <c r="O47" s="1524"/>
      <c r="P47" s="1524"/>
      <c r="Q47" s="1524"/>
      <c r="R47" s="1524"/>
    </row>
    <row r="48" spans="7:24" ht="15">
      <c r="G48" s="1535" t="s">
        <v>312</v>
      </c>
      <c r="H48" s="363" t="s">
        <v>266</v>
      </c>
      <c r="I48" s="363">
        <v>341</v>
      </c>
      <c r="J48" s="363" t="s">
        <v>266</v>
      </c>
      <c r="K48" s="363">
        <v>2</v>
      </c>
      <c r="L48" s="363">
        <v>10</v>
      </c>
      <c r="M48" s="416">
        <v>353</v>
      </c>
      <c r="O48" s="208"/>
      <c r="P48" s="208"/>
      <c r="Q48" s="209"/>
      <c r="R48" s="210"/>
      <c r="X48" s="36"/>
    </row>
    <row r="49" spans="7:24" ht="15">
      <c r="G49" s="1536" t="s">
        <v>315</v>
      </c>
      <c r="H49" s="2082">
        <v>54</v>
      </c>
      <c r="I49" s="2082">
        <v>1085</v>
      </c>
      <c r="J49" s="2082">
        <v>1</v>
      </c>
      <c r="K49" s="2082">
        <v>143</v>
      </c>
      <c r="L49" s="2082">
        <v>43</v>
      </c>
      <c r="M49" s="2129">
        <v>1326</v>
      </c>
      <c r="O49" s="208"/>
      <c r="P49" s="208"/>
      <c r="Q49" s="209"/>
      <c r="R49" s="210"/>
      <c r="X49" s="36"/>
    </row>
    <row r="50" spans="7:24" ht="15">
      <c r="G50" s="1538" t="s">
        <v>1589</v>
      </c>
      <c r="H50" s="363" t="s">
        <v>266</v>
      </c>
      <c r="I50" s="363">
        <v>26</v>
      </c>
      <c r="J50" s="363" t="s">
        <v>266</v>
      </c>
      <c r="K50" s="363">
        <v>3</v>
      </c>
      <c r="L50" s="363" t="s">
        <v>266</v>
      </c>
      <c r="M50" s="416">
        <v>29</v>
      </c>
      <c r="O50" s="208"/>
      <c r="P50" s="208"/>
      <c r="Q50" s="209"/>
      <c r="R50" s="210"/>
      <c r="X50" s="36"/>
    </row>
    <row r="51" spans="7:24" ht="15">
      <c r="G51" s="1536" t="s">
        <v>316</v>
      </c>
      <c r="H51" s="2082" t="s">
        <v>266</v>
      </c>
      <c r="I51" s="2082">
        <v>517</v>
      </c>
      <c r="J51" s="2082" t="s">
        <v>266</v>
      </c>
      <c r="K51" s="2082">
        <v>17</v>
      </c>
      <c r="L51" s="2082">
        <v>23</v>
      </c>
      <c r="M51" s="2129">
        <v>557</v>
      </c>
      <c r="O51" s="208"/>
      <c r="P51" s="208"/>
      <c r="Q51" s="209"/>
      <c r="R51" s="210"/>
      <c r="X51" s="36"/>
    </row>
    <row r="52" spans="7:24" ht="15">
      <c r="G52" s="1535" t="s">
        <v>317</v>
      </c>
      <c r="H52" s="363" t="s">
        <v>266</v>
      </c>
      <c r="I52" s="363">
        <v>308</v>
      </c>
      <c r="J52" s="363" t="s">
        <v>266</v>
      </c>
      <c r="K52" s="363">
        <v>77</v>
      </c>
      <c r="L52" s="363">
        <v>1</v>
      </c>
      <c r="M52" s="416">
        <v>386</v>
      </c>
      <c r="O52" s="208"/>
      <c r="P52" s="208"/>
      <c r="Q52" s="209"/>
      <c r="R52" s="210"/>
      <c r="X52" s="36"/>
    </row>
    <row r="53" spans="7:24" ht="15">
      <c r="G53" s="1536" t="s">
        <v>319</v>
      </c>
      <c r="H53" s="2082" t="s">
        <v>266</v>
      </c>
      <c r="I53" s="2082">
        <v>1119</v>
      </c>
      <c r="J53" s="2082" t="s">
        <v>266</v>
      </c>
      <c r="K53" s="2082">
        <v>47</v>
      </c>
      <c r="L53" s="2082">
        <v>9</v>
      </c>
      <c r="M53" s="2129">
        <v>1175</v>
      </c>
      <c r="O53" s="208"/>
      <c r="P53" s="208"/>
      <c r="Q53" s="209"/>
      <c r="R53" s="210"/>
      <c r="X53" s="36"/>
    </row>
    <row r="54" spans="7:24" ht="15">
      <c r="G54" s="1534" t="s">
        <v>1761</v>
      </c>
      <c r="H54" s="363"/>
      <c r="I54" s="363"/>
      <c r="J54" s="363"/>
      <c r="K54" s="363"/>
      <c r="L54" s="363"/>
      <c r="M54" s="416"/>
      <c r="X54" s="36"/>
    </row>
    <row r="55" spans="7:24" ht="15">
      <c r="G55" s="1536" t="s">
        <v>313</v>
      </c>
      <c r="H55" s="2082" t="s">
        <v>266</v>
      </c>
      <c r="I55" s="2082">
        <v>1</v>
      </c>
      <c r="J55" s="2082" t="s">
        <v>266</v>
      </c>
      <c r="K55" s="2082" t="s">
        <v>266</v>
      </c>
      <c r="L55" s="2082" t="s">
        <v>266</v>
      </c>
      <c r="M55" s="2129">
        <v>1</v>
      </c>
      <c r="X55" s="36"/>
    </row>
    <row r="56" spans="7:24" ht="15">
      <c r="G56" s="1535" t="s">
        <v>314</v>
      </c>
      <c r="H56" s="363" t="s">
        <v>266</v>
      </c>
      <c r="I56" s="363">
        <v>23</v>
      </c>
      <c r="J56" s="363" t="s">
        <v>266</v>
      </c>
      <c r="K56" s="363">
        <v>1</v>
      </c>
      <c r="L56" s="363" t="s">
        <v>266</v>
      </c>
      <c r="M56" s="416">
        <v>24</v>
      </c>
      <c r="X56" s="84"/>
    </row>
    <row r="57" spans="7:24" ht="15">
      <c r="G57" s="1536" t="s">
        <v>318</v>
      </c>
      <c r="H57" s="2082" t="s">
        <v>266</v>
      </c>
      <c r="I57" s="2082">
        <v>11</v>
      </c>
      <c r="J57" s="2082" t="s">
        <v>266</v>
      </c>
      <c r="K57" s="2082" t="s">
        <v>266</v>
      </c>
      <c r="L57" s="2082">
        <v>1</v>
      </c>
      <c r="M57" s="2129">
        <v>12</v>
      </c>
      <c r="X57" s="84"/>
    </row>
    <row r="58" spans="7:24" ht="15">
      <c r="G58" s="1310" t="s">
        <v>267</v>
      </c>
      <c r="H58" s="2085">
        <v>54</v>
      </c>
      <c r="I58" s="2085">
        <v>3431</v>
      </c>
      <c r="J58" s="2085">
        <v>1</v>
      </c>
      <c r="K58" s="2085">
        <v>290</v>
      </c>
      <c r="L58" s="2085">
        <v>87</v>
      </c>
      <c r="M58" s="2085">
        <v>3863</v>
      </c>
    </row>
    <row r="59" spans="7:24">
      <c r="H59" s="273"/>
      <c r="I59" s="273"/>
      <c r="J59" s="273"/>
      <c r="K59" s="273"/>
      <c r="L59" s="273"/>
    </row>
    <row r="60" spans="7:24">
      <c r="H60" s="273"/>
      <c r="I60" s="273"/>
      <c r="J60" s="273"/>
      <c r="K60" s="273"/>
      <c r="L60" s="273"/>
    </row>
    <row r="61" spans="7:24">
      <c r="G61" s="352" t="s">
        <v>321</v>
      </c>
      <c r="H61" s="2"/>
      <c r="I61" s="2"/>
    </row>
    <row r="62" spans="7:24" ht="30">
      <c r="G62" s="607" t="s">
        <v>311</v>
      </c>
      <c r="H62" s="1746" t="s">
        <v>1594</v>
      </c>
      <c r="I62" s="359" t="s">
        <v>1592</v>
      </c>
      <c r="J62" s="359" t="s">
        <v>1593</v>
      </c>
      <c r="K62" s="359" t="s">
        <v>1595</v>
      </c>
      <c r="L62" s="359" t="s">
        <v>309</v>
      </c>
      <c r="M62" s="359" t="s">
        <v>267</v>
      </c>
      <c r="N62" s="12"/>
      <c r="W62" s="61"/>
      <c r="X62" s="153"/>
    </row>
    <row r="63" spans="7:24" ht="15">
      <c r="G63" s="1533" t="s">
        <v>1762</v>
      </c>
      <c r="H63" s="2082"/>
      <c r="I63" s="2082"/>
      <c r="J63" s="2082"/>
      <c r="K63" s="2082"/>
      <c r="L63" s="2082"/>
      <c r="M63" s="2129"/>
      <c r="N63" s="12"/>
      <c r="W63" s="61"/>
      <c r="X63" s="153"/>
    </row>
    <row r="64" spans="7:24" ht="15">
      <c r="G64" s="1535" t="s">
        <v>312</v>
      </c>
      <c r="H64" s="363" t="s">
        <v>266</v>
      </c>
      <c r="I64" s="363">
        <v>214</v>
      </c>
      <c r="J64" s="363" t="s">
        <v>266</v>
      </c>
      <c r="K64" s="363">
        <v>3</v>
      </c>
      <c r="L64" s="363">
        <v>8</v>
      </c>
      <c r="M64" s="416">
        <v>225</v>
      </c>
      <c r="N64" s="12"/>
    </row>
    <row r="65" spans="7:24" ht="15">
      <c r="G65" s="1536" t="s">
        <v>315</v>
      </c>
      <c r="H65" s="2082">
        <v>31</v>
      </c>
      <c r="I65" s="2082">
        <v>717</v>
      </c>
      <c r="J65" s="2104">
        <v>5</v>
      </c>
      <c r="K65" s="2082">
        <v>209</v>
      </c>
      <c r="L65" s="2082">
        <v>68</v>
      </c>
      <c r="M65" s="2129">
        <v>1030</v>
      </c>
      <c r="N65" s="12"/>
    </row>
    <row r="66" spans="7:24" ht="15">
      <c r="G66" s="1535" t="s">
        <v>1589</v>
      </c>
      <c r="H66" s="363" t="s">
        <v>266</v>
      </c>
      <c r="I66" s="363">
        <v>23</v>
      </c>
      <c r="J66" s="363" t="s">
        <v>266</v>
      </c>
      <c r="K66" s="363" t="s">
        <v>266</v>
      </c>
      <c r="L66" s="363" t="s">
        <v>266</v>
      </c>
      <c r="M66" s="416">
        <v>23</v>
      </c>
      <c r="N66" s="12"/>
    </row>
    <row r="67" spans="7:24" ht="15">
      <c r="G67" s="1537" t="s">
        <v>316</v>
      </c>
      <c r="H67" s="2082" t="s">
        <v>266</v>
      </c>
      <c r="I67" s="2082">
        <v>613</v>
      </c>
      <c r="J67" s="2082" t="s">
        <v>266</v>
      </c>
      <c r="K67" s="2082">
        <v>109</v>
      </c>
      <c r="L67" s="2082">
        <v>9</v>
      </c>
      <c r="M67" s="2129">
        <v>731</v>
      </c>
      <c r="N67" s="12"/>
    </row>
    <row r="68" spans="7:24" ht="15">
      <c r="G68" s="1538" t="s">
        <v>317</v>
      </c>
      <c r="H68" s="363" t="s">
        <v>266</v>
      </c>
      <c r="I68" s="363">
        <v>40</v>
      </c>
      <c r="J68" s="363" t="s">
        <v>266</v>
      </c>
      <c r="K68" s="363">
        <v>2</v>
      </c>
      <c r="L68" s="363">
        <v>1</v>
      </c>
      <c r="M68" s="2130">
        <v>43</v>
      </c>
      <c r="N68" s="12"/>
    </row>
    <row r="69" spans="7:24" ht="15">
      <c r="G69" s="1536" t="s">
        <v>319</v>
      </c>
      <c r="H69" s="2082" t="s">
        <v>266</v>
      </c>
      <c r="I69" s="2082">
        <v>1084</v>
      </c>
      <c r="J69" s="2082" t="s">
        <v>266</v>
      </c>
      <c r="K69" s="2082">
        <v>90</v>
      </c>
      <c r="L69" s="2082">
        <v>9</v>
      </c>
      <c r="M69" s="2129">
        <v>1183</v>
      </c>
      <c r="N69" s="12"/>
    </row>
    <row r="70" spans="7:24" ht="15">
      <c r="G70" s="1534" t="s">
        <v>1761</v>
      </c>
      <c r="H70" s="363"/>
      <c r="I70" s="363"/>
      <c r="J70" s="363"/>
      <c r="K70" s="363"/>
      <c r="L70" s="363"/>
      <c r="M70" s="416"/>
      <c r="N70" s="12"/>
    </row>
    <row r="71" spans="7:24" ht="15">
      <c r="G71" s="1536" t="s">
        <v>313</v>
      </c>
      <c r="H71" s="2082" t="s">
        <v>266</v>
      </c>
      <c r="I71" s="2082">
        <v>1</v>
      </c>
      <c r="J71" s="2082" t="s">
        <v>266</v>
      </c>
      <c r="K71" s="2082" t="s">
        <v>266</v>
      </c>
      <c r="L71" s="2082" t="s">
        <v>266</v>
      </c>
      <c r="M71" s="2129">
        <v>1</v>
      </c>
      <c r="N71" s="12"/>
    </row>
    <row r="72" spans="7:24" ht="15">
      <c r="G72" s="1535" t="s">
        <v>314</v>
      </c>
      <c r="H72" s="363" t="s">
        <v>266</v>
      </c>
      <c r="I72" s="363">
        <v>22</v>
      </c>
      <c r="J72" s="363" t="s">
        <v>266</v>
      </c>
      <c r="K72" s="363" t="s">
        <v>266</v>
      </c>
      <c r="L72" s="363" t="s">
        <v>266</v>
      </c>
      <c r="M72" s="416">
        <v>22</v>
      </c>
      <c r="N72" s="12"/>
    </row>
    <row r="73" spans="7:24" ht="15">
      <c r="G73" s="1536" t="s">
        <v>318</v>
      </c>
      <c r="H73" s="2082">
        <v>1</v>
      </c>
      <c r="I73" s="2082">
        <v>7</v>
      </c>
      <c r="J73" s="2082" t="s">
        <v>266</v>
      </c>
      <c r="K73" s="2082">
        <v>1</v>
      </c>
      <c r="L73" s="2082">
        <v>1</v>
      </c>
      <c r="M73" s="2129">
        <v>10</v>
      </c>
      <c r="N73" s="12"/>
      <c r="W73" s="141"/>
      <c r="X73" s="325"/>
    </row>
    <row r="74" spans="7:24" ht="15">
      <c r="G74" s="1310" t="s">
        <v>267</v>
      </c>
      <c r="H74" s="2085">
        <v>32</v>
      </c>
      <c r="I74" s="2085">
        <v>2721</v>
      </c>
      <c r="J74" s="2085">
        <v>5</v>
      </c>
      <c r="K74" s="2085">
        <v>414</v>
      </c>
      <c r="L74" s="2085">
        <v>96</v>
      </c>
      <c r="M74" s="2085">
        <v>3268</v>
      </c>
      <c r="N74" s="12"/>
      <c r="W74" s="141"/>
      <c r="X74" s="325"/>
    </row>
    <row r="75" spans="7:24" ht="15">
      <c r="G75" s="13"/>
    </row>
    <row r="76" spans="7:24" ht="15">
      <c r="G76" s="13"/>
    </row>
    <row r="77" spans="7:24">
      <c r="G77" s="352" t="s">
        <v>322</v>
      </c>
    </row>
    <row r="78" spans="7:24" ht="30">
      <c r="G78" s="607" t="s">
        <v>311</v>
      </c>
      <c r="H78" s="1746" t="s">
        <v>1594</v>
      </c>
      <c r="I78" s="359" t="s">
        <v>1592</v>
      </c>
      <c r="J78" s="359" t="s">
        <v>1593</v>
      </c>
      <c r="K78" s="359" t="s">
        <v>1595</v>
      </c>
      <c r="L78" s="359" t="s">
        <v>309</v>
      </c>
      <c r="M78" s="359" t="s">
        <v>267</v>
      </c>
    </row>
    <row r="79" spans="7:24" ht="15">
      <c r="G79" s="1533" t="s">
        <v>1762</v>
      </c>
      <c r="H79" s="2082"/>
      <c r="I79" s="2082"/>
      <c r="J79" s="2082"/>
      <c r="K79" s="2082"/>
      <c r="L79" s="2082"/>
      <c r="M79" s="2129"/>
    </row>
    <row r="80" spans="7:24" ht="15">
      <c r="G80" s="1535" t="s">
        <v>312</v>
      </c>
      <c r="H80" s="363" t="s">
        <v>266</v>
      </c>
      <c r="I80" s="363">
        <v>142</v>
      </c>
      <c r="J80" s="363" t="s">
        <v>266</v>
      </c>
      <c r="K80" s="363">
        <v>1</v>
      </c>
      <c r="L80" s="363" t="s">
        <v>266</v>
      </c>
      <c r="M80" s="416">
        <v>143</v>
      </c>
    </row>
    <row r="81" spans="7:13" ht="15">
      <c r="G81" s="1536" t="s">
        <v>315</v>
      </c>
      <c r="H81" s="2082">
        <v>19</v>
      </c>
      <c r="I81" s="2082">
        <v>554</v>
      </c>
      <c r="J81" s="2082">
        <v>4</v>
      </c>
      <c r="K81" s="2082">
        <v>128</v>
      </c>
      <c r="L81" s="2082">
        <v>47</v>
      </c>
      <c r="M81" s="2129">
        <v>752</v>
      </c>
    </row>
    <row r="82" spans="7:13" ht="15">
      <c r="G82" s="1535" t="s">
        <v>316</v>
      </c>
      <c r="H82" s="363" t="s">
        <v>266</v>
      </c>
      <c r="I82" s="363">
        <v>517</v>
      </c>
      <c r="J82" s="363" t="s">
        <v>266</v>
      </c>
      <c r="K82" s="363">
        <v>56</v>
      </c>
      <c r="L82" s="363">
        <v>4</v>
      </c>
      <c r="M82" s="416">
        <v>521</v>
      </c>
    </row>
    <row r="83" spans="7:13" ht="15">
      <c r="G83" s="1536" t="s">
        <v>317</v>
      </c>
      <c r="H83" s="2082" t="s">
        <v>266</v>
      </c>
      <c r="I83" s="2082">
        <v>8</v>
      </c>
      <c r="J83" s="2082" t="s">
        <v>266</v>
      </c>
      <c r="K83" s="2082" t="s">
        <v>266</v>
      </c>
      <c r="L83" s="2082">
        <v>1</v>
      </c>
      <c r="M83" s="2129">
        <v>56</v>
      </c>
    </row>
    <row r="84" spans="7:13" ht="15">
      <c r="G84" s="1535" t="s">
        <v>319</v>
      </c>
      <c r="H84" s="363">
        <v>19</v>
      </c>
      <c r="I84" s="363">
        <v>2070</v>
      </c>
      <c r="J84" s="363">
        <v>4</v>
      </c>
      <c r="K84" s="363">
        <v>191</v>
      </c>
      <c r="L84" s="363">
        <v>63</v>
      </c>
      <c r="M84" s="416">
        <v>844</v>
      </c>
    </row>
    <row r="85" spans="7:13" ht="15">
      <c r="G85" s="1533" t="s">
        <v>1761</v>
      </c>
      <c r="H85" s="2082"/>
      <c r="I85" s="2082"/>
      <c r="J85" s="2082"/>
      <c r="K85" s="2082"/>
      <c r="L85" s="2082"/>
      <c r="M85" s="2129"/>
    </row>
    <row r="86" spans="7:13" ht="15">
      <c r="G86" s="1535" t="s">
        <v>314</v>
      </c>
      <c r="H86" s="363" t="s">
        <v>266</v>
      </c>
      <c r="I86" s="363">
        <v>21</v>
      </c>
      <c r="J86" s="363" t="s">
        <v>266</v>
      </c>
      <c r="K86" s="363" t="s">
        <v>266</v>
      </c>
      <c r="L86" s="363" t="s">
        <v>266</v>
      </c>
      <c r="M86" s="416">
        <v>21</v>
      </c>
    </row>
    <row r="87" spans="7:13" ht="15">
      <c r="G87" s="1536" t="s">
        <v>318</v>
      </c>
      <c r="H87" s="2082" t="s">
        <v>266</v>
      </c>
      <c r="I87" s="2082">
        <v>827</v>
      </c>
      <c r="J87" s="2082" t="s">
        <v>266</v>
      </c>
      <c r="K87" s="2082">
        <v>6</v>
      </c>
      <c r="L87" s="2082">
        <v>11</v>
      </c>
      <c r="M87" s="2129">
        <v>9</v>
      </c>
    </row>
    <row r="88" spans="7:13" ht="15">
      <c r="G88" s="1534" t="s">
        <v>1763</v>
      </c>
      <c r="H88" s="363"/>
      <c r="I88" s="363"/>
      <c r="J88" s="363"/>
      <c r="K88" s="363"/>
      <c r="L88" s="363"/>
      <c r="M88" s="416"/>
    </row>
    <row r="89" spans="7:13">
      <c r="G89" s="1536" t="s">
        <v>297</v>
      </c>
      <c r="H89" s="2082" t="s">
        <v>266</v>
      </c>
      <c r="I89" s="2131">
        <v>0</v>
      </c>
      <c r="J89" s="2082" t="s">
        <v>266</v>
      </c>
      <c r="K89" s="2082" t="s">
        <v>266</v>
      </c>
      <c r="L89" s="2082" t="s">
        <v>266</v>
      </c>
      <c r="M89" s="2132">
        <v>0</v>
      </c>
    </row>
    <row r="90" spans="7:13" ht="15">
      <c r="G90" s="1540" t="s">
        <v>267</v>
      </c>
      <c r="H90" s="2133">
        <v>38</v>
      </c>
      <c r="I90" s="2133">
        <v>4139</v>
      </c>
      <c r="J90" s="2133">
        <v>8</v>
      </c>
      <c r="K90" s="2133">
        <v>382</v>
      </c>
      <c r="L90" s="2133">
        <v>126</v>
      </c>
      <c r="M90" s="2134">
        <v>2346</v>
      </c>
    </row>
    <row r="91" spans="7:13"/>
    <row r="92" spans="7:13"/>
    <row r="93" spans="7:13">
      <c r="G93" s="352" t="s">
        <v>323</v>
      </c>
    </row>
    <row r="94" spans="7:13" ht="30">
      <c r="G94" s="607" t="s">
        <v>311</v>
      </c>
      <c r="H94" s="1746" t="s">
        <v>1594</v>
      </c>
      <c r="I94" s="359" t="s">
        <v>1592</v>
      </c>
      <c r="J94" s="359" t="s">
        <v>1593</v>
      </c>
      <c r="K94" s="359" t="s">
        <v>1595</v>
      </c>
      <c r="L94" s="359" t="s">
        <v>309</v>
      </c>
      <c r="M94" s="359" t="s">
        <v>267</v>
      </c>
    </row>
    <row r="95" spans="7:13" ht="15">
      <c r="G95" s="1533" t="s">
        <v>1762</v>
      </c>
      <c r="H95" s="2082"/>
      <c r="I95" s="2082"/>
      <c r="J95" s="2082"/>
      <c r="K95" s="2082"/>
      <c r="L95" s="2082"/>
      <c r="M95" s="2129"/>
    </row>
    <row r="96" spans="7:13" ht="15">
      <c r="G96" s="608" t="s">
        <v>312</v>
      </c>
      <c r="H96" s="363" t="s">
        <v>266</v>
      </c>
      <c r="I96" s="363">
        <v>45</v>
      </c>
      <c r="J96" s="363" t="s">
        <v>266</v>
      </c>
      <c r="K96" s="363">
        <v>6</v>
      </c>
      <c r="L96" s="363" t="s">
        <v>266</v>
      </c>
      <c r="M96" s="416">
        <v>51</v>
      </c>
    </row>
    <row r="97" spans="7:13" ht="15">
      <c r="G97" s="1539" t="s">
        <v>315</v>
      </c>
      <c r="H97" s="2082">
        <v>15</v>
      </c>
      <c r="I97" s="2082">
        <v>560</v>
      </c>
      <c r="J97" s="2082" t="s">
        <v>266</v>
      </c>
      <c r="K97" s="2082">
        <v>43</v>
      </c>
      <c r="L97" s="2082">
        <v>47</v>
      </c>
      <c r="M97" s="2129">
        <v>665</v>
      </c>
    </row>
    <row r="98" spans="7:13" ht="15">
      <c r="G98" s="608" t="s">
        <v>316</v>
      </c>
      <c r="H98" s="363" t="s">
        <v>266</v>
      </c>
      <c r="I98" s="363">
        <v>390</v>
      </c>
      <c r="J98" s="363" t="s">
        <v>266</v>
      </c>
      <c r="K98" s="363">
        <v>4</v>
      </c>
      <c r="L98" s="363">
        <v>2</v>
      </c>
      <c r="M98" s="416">
        <v>396</v>
      </c>
    </row>
    <row r="99" spans="7:13" ht="15">
      <c r="G99" s="1539" t="s">
        <v>317</v>
      </c>
      <c r="H99" s="2082" t="s">
        <v>266</v>
      </c>
      <c r="I99" s="2082">
        <v>332</v>
      </c>
      <c r="J99" s="2082" t="s">
        <v>266</v>
      </c>
      <c r="K99" s="2082">
        <v>509</v>
      </c>
      <c r="L99" s="2082" t="s">
        <v>266</v>
      </c>
      <c r="M99" s="2129">
        <v>841</v>
      </c>
    </row>
    <row r="100" spans="7:13" ht="15">
      <c r="G100" s="608" t="s">
        <v>319</v>
      </c>
      <c r="H100" s="363" t="s">
        <v>266</v>
      </c>
      <c r="I100" s="363">
        <v>641</v>
      </c>
      <c r="J100" s="363" t="s">
        <v>266</v>
      </c>
      <c r="K100" s="363">
        <v>26</v>
      </c>
      <c r="L100" s="363">
        <v>7</v>
      </c>
      <c r="M100" s="416">
        <v>674</v>
      </c>
    </row>
    <row r="101" spans="7:13" ht="15">
      <c r="G101" s="1533" t="s">
        <v>1761</v>
      </c>
      <c r="H101" s="2082"/>
      <c r="I101" s="2082"/>
      <c r="J101" s="2082"/>
      <c r="K101" s="2082"/>
      <c r="L101" s="2082"/>
      <c r="M101" s="2129"/>
    </row>
    <row r="102" spans="7:13" ht="15">
      <c r="G102" s="608" t="s">
        <v>314</v>
      </c>
      <c r="H102" s="363" t="s">
        <v>266</v>
      </c>
      <c r="I102" s="363">
        <v>18</v>
      </c>
      <c r="J102" s="363" t="s">
        <v>266</v>
      </c>
      <c r="K102" s="363" t="s">
        <v>266</v>
      </c>
      <c r="L102" s="363" t="s">
        <v>266</v>
      </c>
      <c r="M102" s="416">
        <v>18</v>
      </c>
    </row>
    <row r="103" spans="7:13" ht="15">
      <c r="G103" s="1539" t="s">
        <v>318</v>
      </c>
      <c r="H103" s="2082" t="s">
        <v>266</v>
      </c>
      <c r="I103" s="2082" t="s">
        <v>266</v>
      </c>
      <c r="J103" s="2082" t="s">
        <v>266</v>
      </c>
      <c r="K103" s="2082" t="s">
        <v>266</v>
      </c>
      <c r="L103" s="2082" t="s">
        <v>266</v>
      </c>
      <c r="M103" s="2129">
        <v>0</v>
      </c>
    </row>
    <row r="104" spans="7:13" ht="15">
      <c r="G104" s="1534" t="s">
        <v>1763</v>
      </c>
      <c r="H104" s="363"/>
      <c r="I104" s="363"/>
      <c r="J104" s="363"/>
      <c r="K104" s="363"/>
      <c r="L104" s="363"/>
      <c r="M104" s="416"/>
    </row>
    <row r="105" spans="7:13" ht="15">
      <c r="G105" s="1539" t="s">
        <v>297</v>
      </c>
      <c r="H105" s="2082" t="s">
        <v>266</v>
      </c>
      <c r="I105" s="2082">
        <v>1</v>
      </c>
      <c r="J105" s="2082" t="s">
        <v>266</v>
      </c>
      <c r="K105" s="2082" t="s">
        <v>266</v>
      </c>
      <c r="L105" s="2082" t="s">
        <v>266</v>
      </c>
      <c r="M105" s="2129">
        <v>1</v>
      </c>
    </row>
    <row r="106" spans="7:13" ht="15">
      <c r="G106" s="1540" t="s">
        <v>267</v>
      </c>
      <c r="H106" s="2133">
        <v>15</v>
      </c>
      <c r="I106" s="2133">
        <v>1987</v>
      </c>
      <c r="J106" s="2133">
        <v>0</v>
      </c>
      <c r="K106" s="2133">
        <v>588</v>
      </c>
      <c r="L106" s="2133">
        <v>56</v>
      </c>
      <c r="M106" s="2133">
        <v>2646</v>
      </c>
    </row>
    <row r="107" spans="7:13"/>
    <row r="108" spans="7:13"/>
    <row r="109" spans="7:13" ht="15">
      <c r="G109" s="353" t="s">
        <v>1011</v>
      </c>
      <c r="H109"/>
      <c r="I109"/>
      <c r="J109"/>
      <c r="K109"/>
      <c r="L109"/>
      <c r="M109"/>
    </row>
    <row r="110" spans="7:13">
      <c r="G110" s="352" t="s">
        <v>1019</v>
      </c>
      <c r="H110"/>
      <c r="I110"/>
      <c r="J110"/>
      <c r="K110"/>
      <c r="L110"/>
      <c r="M110"/>
    </row>
    <row r="111" spans="7:13" ht="15">
      <c r="G111" s="358"/>
      <c r="H111" s="358"/>
      <c r="I111" s="1836" t="s">
        <v>255</v>
      </c>
      <c r="J111" s="640"/>
      <c r="K111" s="640"/>
      <c r="L111" s="640"/>
    </row>
    <row r="112" spans="7:13" ht="16.5">
      <c r="G112" s="141" t="s">
        <v>1891</v>
      </c>
      <c r="H112" s="141"/>
      <c r="I112" s="642">
        <v>3385447</v>
      </c>
      <c r="J112" s="639"/>
      <c r="K112" s="639"/>
      <c r="L112" s="639"/>
    </row>
    <row r="113" spans="7:15">
      <c r="G113" s="366" t="s">
        <v>1892</v>
      </c>
      <c r="H113" s="366"/>
      <c r="I113" s="643">
        <v>175411.93</v>
      </c>
      <c r="J113" s="639"/>
      <c r="K113" s="639"/>
      <c r="L113" s="639"/>
    </row>
    <row r="114" spans="7:15">
      <c r="G114" s="77" t="s">
        <v>1012</v>
      </c>
      <c r="H114" s="77"/>
      <c r="I114" s="644">
        <v>19.299981477884657</v>
      </c>
      <c r="J114" s="641"/>
      <c r="K114" s="641"/>
      <c r="L114" s="641"/>
    </row>
    <row r="115" spans="7:15" ht="14.25" customHeight="1">
      <c r="G115" s="2472" t="s">
        <v>1629</v>
      </c>
      <c r="H115" s="2472"/>
      <c r="I115" s="2472"/>
      <c r="J115"/>
      <c r="K115"/>
      <c r="L115"/>
      <c r="M115"/>
    </row>
    <row r="116" spans="7:15">
      <c r="G116" s="2473"/>
      <c r="H116" s="2473"/>
      <c r="I116" s="2473"/>
    </row>
    <row r="117" spans="7:15">
      <c r="G117" s="2473"/>
      <c r="H117" s="2473"/>
      <c r="I117" s="2473"/>
    </row>
    <row r="118" spans="7:15">
      <c r="G118" s="1365"/>
      <c r="H118" s="1365"/>
      <c r="I118" s="1365"/>
    </row>
    <row r="119" spans="7:15">
      <c r="G119" s="1365"/>
      <c r="H119" s="1365"/>
      <c r="I119" s="1365"/>
    </row>
    <row r="120" spans="7:15" ht="15">
      <c r="G120" s="353" t="s">
        <v>324</v>
      </c>
    </row>
    <row r="121" spans="7:15" ht="15">
      <c r="G121" s="353" t="s">
        <v>325</v>
      </c>
    </row>
    <row r="122" spans="7:15">
      <c r="G122" s="352" t="s">
        <v>326</v>
      </c>
    </row>
    <row r="123" spans="7:15" ht="15">
      <c r="G123" s="360"/>
      <c r="H123" s="355" t="s">
        <v>327</v>
      </c>
      <c r="I123" s="355" t="s">
        <v>282</v>
      </c>
      <c r="J123" s="355" t="s">
        <v>283</v>
      </c>
      <c r="K123" s="355" t="s">
        <v>293</v>
      </c>
      <c r="L123" s="356" t="s">
        <v>209</v>
      </c>
      <c r="M123" s="395" t="s">
        <v>255</v>
      </c>
      <c r="N123" s="2144" t="s">
        <v>983</v>
      </c>
      <c r="O123" s="1844"/>
    </row>
    <row r="124" spans="7:15">
      <c r="G124" s="64" t="s">
        <v>328</v>
      </c>
      <c r="H124" s="2136">
        <v>0.44619999999999999</v>
      </c>
      <c r="I124" s="2136">
        <v>0.47049999999999997</v>
      </c>
      <c r="J124" s="2136">
        <v>0.41839999999999999</v>
      </c>
      <c r="K124" s="2136">
        <v>0.44002447980416154</v>
      </c>
      <c r="L124" s="2137">
        <v>0.36991975148848044</v>
      </c>
      <c r="M124" s="2138">
        <v>0.29998241603657466</v>
      </c>
      <c r="N124" s="2146">
        <v>-0.18906083054633452</v>
      </c>
      <c r="O124" s="1844"/>
    </row>
    <row r="125" spans="7:15"/>
    <row r="126" spans="7:15"/>
    <row r="127" spans="7:15" ht="15">
      <c r="G127" s="353" t="s">
        <v>329</v>
      </c>
    </row>
    <row r="128" spans="7:15" ht="14.85" customHeight="1">
      <c r="G128" s="352" t="s">
        <v>1617</v>
      </c>
      <c r="H128" s="41"/>
      <c r="I128" s="41"/>
      <c r="J128" s="41"/>
      <c r="K128" s="41"/>
    </row>
    <row r="129" spans="7:12" ht="30" customHeight="1">
      <c r="G129" s="360"/>
      <c r="H129" s="360"/>
      <c r="I129" s="355" t="s">
        <v>209</v>
      </c>
      <c r="J129" s="393" t="s">
        <v>255</v>
      </c>
      <c r="K129" s="1845" t="s">
        <v>983</v>
      </c>
      <c r="L129" s="1844"/>
    </row>
    <row r="130" spans="7:12">
      <c r="G130" s="635" t="s">
        <v>330</v>
      </c>
      <c r="H130" s="636"/>
      <c r="I130" s="2139" t="s">
        <v>266</v>
      </c>
      <c r="J130" s="2140" t="s">
        <v>266</v>
      </c>
      <c r="K130" s="1820" t="s">
        <v>266</v>
      </c>
      <c r="L130" s="1844"/>
    </row>
    <row r="131" spans="7:12">
      <c r="G131" s="434" t="s">
        <v>1009</v>
      </c>
      <c r="H131" s="434"/>
      <c r="I131" s="2141" t="s">
        <v>266</v>
      </c>
      <c r="J131" s="2142" t="s">
        <v>266</v>
      </c>
      <c r="K131" s="2143" t="s">
        <v>266</v>
      </c>
      <c r="L131" s="1844"/>
    </row>
    <row r="132" spans="7:12">
      <c r="K132" s="637"/>
    </row>
    <row r="133" spans="7:12"/>
  </sheetData>
  <sheetProtection algorithmName="SHA-512" hashValue="AnlkXOOomhnGRZvpeNpUjtRbFJpq16aik9J3PG73MiLDrWdFUnNkuinDPSeOoV16gCvvlG5WRUu1yQeqEFfnUQ==" saltValue="3WqFNMBC3mTOMQuyoFrDkg==" spinCount="100000" sheet="1" objects="1" scenarios="1"/>
  <mergeCells count="9">
    <mergeCell ref="Z17:AB17"/>
    <mergeCell ref="G115:I117"/>
    <mergeCell ref="G9:Q11"/>
    <mergeCell ref="W17:Y17"/>
    <mergeCell ref="T17:V17"/>
    <mergeCell ref="H17:J17"/>
    <mergeCell ref="K17:M17"/>
    <mergeCell ref="N17:P17"/>
    <mergeCell ref="Q17:S17"/>
  </mergeCells>
  <pageMargins left="0.70866141732283472" right="0.70866141732283472" top="0.74803149606299213" bottom="0.74803149606299213" header="0.31496062992125984" footer="0.31496062992125984"/>
  <pageSetup scale="28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3C90C-D59D-4B4F-BCB4-4FE8CF0CB2A5}">
  <sheetPr codeName="Sheet2">
    <tabColor theme="1"/>
    <pageSetUpPr fitToPage="1"/>
  </sheetPr>
  <dimension ref="A1:AF70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customWidth="1"/>
    <col min="2" max="5" width="9" customWidth="1"/>
    <col min="6" max="6" width="4.125" customWidth="1"/>
    <col min="7" max="32" width="9" customWidth="1"/>
    <col min="33" max="16384" width="9" hidden="1"/>
  </cols>
  <sheetData>
    <row r="1" spans="2:31"/>
    <row r="2" spans="2:31"/>
    <row r="3" spans="2:31"/>
    <row r="4" spans="2:31"/>
    <row r="5" spans="2:31" ht="14.1" customHeight="1">
      <c r="B5" s="1747"/>
      <c r="C5" s="1747"/>
      <c r="D5" s="1747"/>
      <c r="E5" s="1747"/>
      <c r="G5" s="1750"/>
      <c r="H5" s="1750"/>
      <c r="I5" s="1750"/>
      <c r="J5" s="1750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</row>
    <row r="6" spans="2:31" ht="14.1" customHeight="1">
      <c r="B6" s="1747" t="s">
        <v>0</v>
      </c>
      <c r="C6" s="1747"/>
      <c r="D6" s="1747"/>
      <c r="E6" s="1747"/>
      <c r="G6" s="1747" t="s">
        <v>1</v>
      </c>
      <c r="H6" s="1747"/>
      <c r="I6" s="1747"/>
      <c r="J6" s="1747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</row>
    <row r="7" spans="2:31" ht="14.1" customHeight="1" thickBot="1">
      <c r="B7" s="1748"/>
      <c r="C7" s="1748"/>
      <c r="D7" s="1748"/>
      <c r="E7" s="1748"/>
      <c r="G7" s="1748"/>
      <c r="H7" s="1748"/>
      <c r="I7" s="1748"/>
      <c r="J7" s="1748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</row>
    <row r="8" spans="2:31" ht="15" thickTop="1"/>
    <row r="9" spans="2:31"/>
    <row r="10" spans="2:31"/>
    <row r="11" spans="2:31"/>
    <row r="12" spans="2:31"/>
    <row r="13" spans="2:31"/>
    <row r="14" spans="2:31"/>
    <row r="15" spans="2:31"/>
    <row r="16" spans="2:31"/>
    <row r="17" spans="7:31"/>
    <row r="18" spans="7:31" ht="20.25" customHeight="1">
      <c r="G18" s="1750"/>
      <c r="H18" s="1750"/>
      <c r="I18" s="1750"/>
      <c r="J18" s="1750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</row>
    <row r="19" spans="7:31" ht="14.1" customHeight="1">
      <c r="G19" s="1747" t="s">
        <v>2</v>
      </c>
      <c r="H19" s="1747"/>
      <c r="I19" s="1747"/>
      <c r="J19" s="1747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</row>
    <row r="20" spans="7:31" ht="21" thickBot="1">
      <c r="G20" s="1748"/>
      <c r="H20" s="1748"/>
      <c r="I20" s="1748"/>
      <c r="J20" s="1748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/>
      <c r="W20" s="95"/>
      <c r="X20" s="95"/>
      <c r="Y20" s="95"/>
      <c r="Z20" s="95"/>
      <c r="AA20" s="95"/>
      <c r="AB20" s="95"/>
      <c r="AC20" s="95"/>
      <c r="AD20" s="95"/>
      <c r="AE20" s="95"/>
    </row>
    <row r="21" spans="7:31" ht="15" thickTop="1"/>
    <row r="22" spans="7:31"/>
    <row r="23" spans="7:31"/>
    <row r="24" spans="7:31"/>
    <row r="25" spans="7:31"/>
    <row r="26" spans="7:31"/>
    <row r="27" spans="7:31"/>
    <row r="28" spans="7:31"/>
    <row r="29" spans="7:31"/>
    <row r="30" spans="7:31"/>
    <row r="31" spans="7:31"/>
    <row r="32" spans="7:31"/>
    <row r="33" spans="7:31" ht="14.1" customHeight="1"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</row>
    <row r="34" spans="7:31" ht="20.25">
      <c r="G34" s="1747" t="s">
        <v>3</v>
      </c>
      <c r="H34" s="1747"/>
      <c r="I34" s="1747"/>
      <c r="J34" s="1747"/>
      <c r="K34" s="1750"/>
      <c r="L34" s="1750"/>
      <c r="M34" s="1750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</row>
    <row r="35" spans="7:31" ht="14.1" customHeight="1" thickBot="1">
      <c r="G35" s="1748"/>
      <c r="H35" s="1748"/>
      <c r="I35" s="1748"/>
      <c r="J35" s="1748"/>
      <c r="K35" s="1749"/>
      <c r="L35" s="1749"/>
      <c r="M35" s="1749"/>
      <c r="N35" s="95"/>
      <c r="O35" s="95"/>
      <c r="P35" s="95"/>
      <c r="Q35" s="95"/>
      <c r="R35" s="95"/>
      <c r="S35" s="95"/>
      <c r="T35" s="95"/>
      <c r="U35" s="95"/>
      <c r="V35" s="95"/>
      <c r="W35" s="95"/>
      <c r="X35" s="95"/>
      <c r="Y35" s="95"/>
      <c r="Z35" s="95"/>
      <c r="AA35" s="95"/>
      <c r="AB35" s="95"/>
      <c r="AC35" s="95"/>
      <c r="AD35" s="95"/>
      <c r="AE35" s="95"/>
    </row>
    <row r="36" spans="7:31" ht="15" thickTop="1"/>
    <row r="37" spans="7:31"/>
    <row r="38" spans="7:31"/>
    <row r="39" spans="7:31"/>
    <row r="40" spans="7:31"/>
    <row r="41" spans="7:31"/>
    <row r="42" spans="7:31"/>
    <row r="43" spans="7:31"/>
    <row r="44" spans="7:31"/>
    <row r="45" spans="7:31"/>
    <row r="46" spans="7:31"/>
    <row r="47" spans="7:31"/>
    <row r="48" spans="7:31"/>
    <row r="49" spans="7:31"/>
    <row r="50" spans="7:31"/>
    <row r="51" spans="7:31"/>
    <row r="52" spans="7:31"/>
    <row r="53" spans="7:31"/>
    <row r="54" spans="7:31"/>
    <row r="55" spans="7:31"/>
    <row r="56" spans="7:31"/>
    <row r="57" spans="7:31"/>
    <row r="58" spans="7:31"/>
    <row r="59" spans="7:31"/>
    <row r="60" spans="7:31"/>
    <row r="61" spans="7:31" ht="20.25" customHeight="1"/>
    <row r="62" spans="7:31" ht="20.25">
      <c r="G62" s="1747"/>
      <c r="H62" s="1747"/>
      <c r="I62" s="1747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  <c r="W62" s="51"/>
      <c r="X62" s="51"/>
      <c r="Y62" s="51"/>
      <c r="Z62" s="51"/>
      <c r="AA62" s="51"/>
      <c r="AB62" s="51"/>
      <c r="AC62" s="51"/>
      <c r="AD62" s="51"/>
      <c r="AE62" s="51"/>
    </row>
    <row r="63" spans="7:31" ht="20.25">
      <c r="G63" s="1747" t="s">
        <v>4</v>
      </c>
      <c r="H63" s="1747"/>
      <c r="I63" s="1747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  <c r="AB63" s="51"/>
      <c r="AC63" s="51"/>
      <c r="AD63" s="51"/>
      <c r="AE63" s="51"/>
    </row>
    <row r="64" spans="7:31" ht="14.45" customHeight="1" thickBot="1">
      <c r="G64" s="1748"/>
      <c r="H64" s="1748"/>
      <c r="I64" s="1748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  <c r="Y64" s="95"/>
      <c r="Z64" s="95"/>
      <c r="AA64" s="95"/>
      <c r="AB64" s="95"/>
      <c r="AC64" s="95"/>
      <c r="AD64" s="95"/>
      <c r="AE64" s="95"/>
    </row>
    <row r="65" ht="15" thickTop="1"/>
    <row r="66"/>
    <row r="67"/>
    <row r="68"/>
    <row r="69"/>
    <row r="70"/>
  </sheetData>
  <sheetProtection algorithmName="SHA-512" hashValue="WtWaSR8Gf7qujUfNXfgdGp5w6bpDpe98ULCqqmMUs9PlnDZun6bW8SIAu0aumRu/P27pfAUE7PNgb3OrGfyZGg==" saltValue="94vTrcxzprBcIrceUagSJw==" spinCount="100000" sheet="1" objects="1" scenarios="1" selectLockedCells="1" selectUnlockedCells="1"/>
  <pageMargins left="0.70866141732283472" right="0.70866141732283472" top="0.74803149606299213" bottom="0.74803149606299213" header="0.31496062992125984" footer="0.31496062992125984"/>
  <pageSetup paperSize="9" scale="43" orientation="landscape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74DB1-4A64-434B-8C8A-235CDFCD9ADD}">
  <sheetPr codeName="Sheet11">
    <tabColor theme="7" tint="0.59999389629810485"/>
    <pageSetUpPr fitToPage="1"/>
  </sheetPr>
  <dimension ref="A1:AJ120"/>
  <sheetViews>
    <sheetView showGridLines="0" zoomScale="70" zoomScaleNormal="70" workbookViewId="0">
      <selection activeCell="C2" sqref="C2"/>
    </sheetView>
  </sheetViews>
  <sheetFormatPr defaultColWidth="0" defaultRowHeight="13.5" customHeight="1" zeroHeight="1"/>
  <cols>
    <col min="1" max="1" width="3.625" style="3" customWidth="1"/>
    <col min="2" max="5" width="9" style="3" customWidth="1"/>
    <col min="6" max="6" width="4.125" style="3" customWidth="1"/>
    <col min="7" max="7" width="45.125" style="3" customWidth="1"/>
    <col min="8" max="35" width="14.625" style="3" customWidth="1"/>
    <col min="36" max="36" width="8.625" style="3" customWidth="1"/>
    <col min="37" max="16384" width="8.625" style="3" hidden="1"/>
  </cols>
  <sheetData>
    <row r="1" spans="2:35" ht="13.5" customHeight="1"/>
    <row r="2" spans="2:35" ht="13.5" customHeight="1"/>
    <row r="3" spans="2:35" ht="13.5" customHeight="1"/>
    <row r="4" spans="2:35" ht="13.5" customHeight="1"/>
    <row r="5" spans="2:35" customFormat="1" ht="14.25">
      <c r="B5" s="344"/>
      <c r="C5" s="344"/>
      <c r="D5" s="344"/>
      <c r="E5" s="344"/>
      <c r="G5" s="344"/>
      <c r="H5" s="344"/>
      <c r="I5" s="344"/>
      <c r="J5" s="344"/>
      <c r="K5" s="344"/>
      <c r="L5" s="344"/>
      <c r="M5" s="344"/>
      <c r="N5" s="344"/>
      <c r="O5" s="344"/>
      <c r="P5" s="344"/>
      <c r="Q5" s="344"/>
      <c r="R5" s="344"/>
      <c r="S5" s="344"/>
      <c r="T5" s="344"/>
      <c r="U5" s="344"/>
      <c r="V5" s="344"/>
      <c r="W5" s="344"/>
      <c r="X5" s="344"/>
      <c r="Y5" s="344"/>
      <c r="Z5" s="344"/>
      <c r="AA5" s="344"/>
      <c r="AB5" s="344"/>
      <c r="AC5" s="344"/>
      <c r="AD5" s="344"/>
      <c r="AE5" s="344"/>
      <c r="AF5" s="344"/>
      <c r="AG5" s="344"/>
      <c r="AH5" s="344"/>
      <c r="AI5" s="344"/>
    </row>
    <row r="6" spans="2:35" customFormat="1" ht="20.25">
      <c r="B6" s="345" t="s">
        <v>0</v>
      </c>
      <c r="C6" s="344"/>
      <c r="D6" s="344"/>
      <c r="E6" s="344"/>
      <c r="G6" s="345" t="s">
        <v>21</v>
      </c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/>
      <c r="X6" s="344"/>
      <c r="Y6" s="344"/>
      <c r="Z6" s="344"/>
      <c r="AA6" s="344"/>
      <c r="AB6" s="344"/>
      <c r="AC6" s="344"/>
      <c r="AD6" s="344"/>
      <c r="AE6" s="344"/>
      <c r="AF6" s="344"/>
      <c r="AG6" s="344"/>
      <c r="AH6" s="344"/>
      <c r="AI6" s="344"/>
    </row>
    <row r="7" spans="2:35" customFormat="1" ht="15" thickBot="1">
      <c r="B7" s="346"/>
      <c r="C7" s="346"/>
      <c r="D7" s="346"/>
      <c r="E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46"/>
      <c r="S7" s="346"/>
      <c r="T7" s="346"/>
      <c r="U7" s="346"/>
      <c r="V7" s="346"/>
      <c r="W7" s="346"/>
      <c r="X7" s="346"/>
      <c r="Y7" s="346"/>
      <c r="Z7" s="346"/>
      <c r="AA7" s="346"/>
      <c r="AB7" s="346"/>
      <c r="AC7" s="346"/>
      <c r="AD7" s="346"/>
      <c r="AE7" s="346"/>
      <c r="AF7" s="346"/>
      <c r="AG7" s="346"/>
      <c r="AH7" s="346"/>
      <c r="AI7" s="346"/>
    </row>
    <row r="8" spans="2:35" ht="13.5" customHeight="1"/>
    <row r="9" spans="2:35" ht="13.5" customHeight="1">
      <c r="G9" s="2448" t="s">
        <v>444</v>
      </c>
      <c r="H9" s="2448"/>
      <c r="I9" s="2448"/>
      <c r="J9" s="2448"/>
      <c r="K9" s="2448"/>
      <c r="L9" s="2448"/>
      <c r="M9" s="2448"/>
      <c r="N9" s="2448"/>
      <c r="O9" s="2448"/>
      <c r="P9" s="2448"/>
      <c r="Q9" s="2448"/>
      <c r="R9" s="2448"/>
      <c r="S9" s="2448"/>
      <c r="T9" s="2448"/>
    </row>
    <row r="10" spans="2:35" ht="13.5" customHeight="1">
      <c r="G10" s="2448"/>
      <c r="H10" s="2448"/>
      <c r="I10" s="2448"/>
      <c r="J10" s="2448"/>
      <c r="K10" s="2448"/>
      <c r="L10" s="2448"/>
      <c r="M10" s="2448"/>
      <c r="N10" s="2448"/>
      <c r="O10" s="2448"/>
      <c r="P10" s="2448"/>
      <c r="Q10" s="2448"/>
      <c r="R10" s="2448"/>
      <c r="S10" s="2448"/>
      <c r="T10" s="2448"/>
    </row>
    <row r="11" spans="2:35" ht="13.5" customHeight="1"/>
    <row r="12" spans="2:35" ht="13.5" customHeight="1">
      <c r="G12" s="3" t="s">
        <v>445</v>
      </c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</row>
    <row r="13" spans="2:35" ht="13.5" customHeight="1"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</row>
    <row r="14" spans="2:35" ht="13.5" customHeight="1"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</row>
    <row r="15" spans="2:35" ht="13.5" customHeight="1">
      <c r="G15" s="353" t="s">
        <v>446</v>
      </c>
    </row>
    <row r="16" spans="2:35" ht="13.5" customHeight="1">
      <c r="G16" s="405" t="s">
        <v>1597</v>
      </c>
      <c r="H16" s="181"/>
      <c r="I16" s="181"/>
      <c r="J16" s="181"/>
      <c r="K16" s="181"/>
    </row>
    <row r="17" spans="7:25" ht="13.5" customHeight="1">
      <c r="G17" s="385" t="s">
        <v>447</v>
      </c>
      <c r="H17" s="385"/>
      <c r="I17" s="385"/>
      <c r="J17" s="385"/>
      <c r="K17" s="386"/>
      <c r="L17" s="387"/>
      <c r="M17" s="1325"/>
      <c r="N17" s="2490"/>
    </row>
    <row r="18" spans="7:25" ht="13.5" customHeight="1">
      <c r="G18" s="388" t="s">
        <v>448</v>
      </c>
      <c r="H18" s="388" t="s">
        <v>449</v>
      </c>
      <c r="I18" s="389" t="s">
        <v>450</v>
      </c>
      <c r="J18" s="390"/>
      <c r="K18" s="583" t="s">
        <v>451</v>
      </c>
      <c r="L18" s="380" t="s">
        <v>452</v>
      </c>
      <c r="M18" s="1326" t="s">
        <v>1596</v>
      </c>
      <c r="N18" s="2490"/>
      <c r="O18" s="705"/>
      <c r="X18" s="10"/>
    </row>
    <row r="19" spans="7:25" ht="14.25">
      <c r="G19" s="184" t="s">
        <v>453</v>
      </c>
      <c r="H19" s="185" t="s">
        <v>454</v>
      </c>
      <c r="I19" s="186" t="s">
        <v>455</v>
      </c>
      <c r="J19" s="187"/>
      <c r="K19" s="616" t="s">
        <v>304</v>
      </c>
      <c r="L19" s="616" t="s">
        <v>480</v>
      </c>
      <c r="M19" s="1327" t="s">
        <v>877</v>
      </c>
      <c r="N19" s="1578"/>
      <c r="X19" s="146"/>
      <c r="Y19" s="326"/>
    </row>
    <row r="20" spans="7:25" ht="13.5" customHeight="1">
      <c r="G20" s="406" t="s">
        <v>1598</v>
      </c>
      <c r="H20" s="407" t="s">
        <v>456</v>
      </c>
      <c r="I20" s="406" t="s">
        <v>457</v>
      </c>
      <c r="J20" s="408"/>
      <c r="K20" s="617" t="s">
        <v>304</v>
      </c>
      <c r="L20" s="617" t="s">
        <v>480</v>
      </c>
      <c r="M20" s="1328" t="s">
        <v>878</v>
      </c>
      <c r="N20" s="319"/>
      <c r="R20" s="231"/>
      <c r="X20" s="146"/>
      <c r="Y20" s="326"/>
    </row>
    <row r="21" spans="7:25" ht="13.5" customHeight="1">
      <c r="G21" s="184" t="s">
        <v>458</v>
      </c>
      <c r="H21" s="185" t="s">
        <v>459</v>
      </c>
      <c r="I21" s="186" t="s">
        <v>460</v>
      </c>
      <c r="J21" s="187"/>
      <c r="K21" s="616" t="s">
        <v>304</v>
      </c>
      <c r="L21" s="616" t="s">
        <v>480</v>
      </c>
      <c r="M21" s="1327" t="s">
        <v>878</v>
      </c>
      <c r="N21" s="187"/>
      <c r="X21" s="147"/>
      <c r="Y21" s="325"/>
    </row>
    <row r="22" spans="7:25" ht="13.5" customHeight="1">
      <c r="G22" s="406" t="s">
        <v>461</v>
      </c>
      <c r="H22" s="407" t="s">
        <v>462</v>
      </c>
      <c r="I22" s="406" t="s">
        <v>460</v>
      </c>
      <c r="J22" s="408"/>
      <c r="K22" s="617" t="s">
        <v>303</v>
      </c>
      <c r="L22" s="617" t="s">
        <v>480</v>
      </c>
      <c r="M22" s="1328" t="s">
        <v>877</v>
      </c>
      <c r="N22" s="319"/>
      <c r="X22" s="147"/>
      <c r="Y22" s="325"/>
    </row>
    <row r="23" spans="7:25" ht="13.5" customHeight="1">
      <c r="G23" s="184" t="s">
        <v>463</v>
      </c>
      <c r="H23" s="185" t="s">
        <v>463</v>
      </c>
      <c r="I23" s="186" t="s">
        <v>460</v>
      </c>
      <c r="J23" s="187"/>
      <c r="K23" s="616" t="s">
        <v>303</v>
      </c>
      <c r="L23" s="616" t="s">
        <v>479</v>
      </c>
      <c r="M23" s="1327" t="s">
        <v>877</v>
      </c>
      <c r="N23" s="187"/>
      <c r="X23" s="147"/>
      <c r="Y23" s="325"/>
    </row>
    <row r="24" spans="7:25" ht="13.5" customHeight="1">
      <c r="G24" s="406" t="s">
        <v>464</v>
      </c>
      <c r="H24" s="407" t="s">
        <v>465</v>
      </c>
      <c r="I24" s="406" t="s">
        <v>460</v>
      </c>
      <c r="J24" s="408"/>
      <c r="K24" s="617" t="s">
        <v>304</v>
      </c>
      <c r="L24" s="617" t="s">
        <v>480</v>
      </c>
      <c r="M24" s="1328" t="s">
        <v>877</v>
      </c>
      <c r="N24" s="319"/>
      <c r="V24" s="705"/>
    </row>
    <row r="25" spans="7:25" ht="13.5" customHeight="1">
      <c r="G25" s="184" t="s">
        <v>466</v>
      </c>
      <c r="H25" s="318" t="s">
        <v>467</v>
      </c>
      <c r="I25" s="317" t="s">
        <v>460</v>
      </c>
      <c r="J25" s="319"/>
      <c r="K25" s="618" t="s">
        <v>303</v>
      </c>
      <c r="L25" s="618" t="s">
        <v>480</v>
      </c>
      <c r="M25" s="1329" t="s">
        <v>877</v>
      </c>
      <c r="N25" s="319"/>
    </row>
    <row r="26" spans="7:25" ht="13.5" customHeight="1">
      <c r="G26" s="409" t="s">
        <v>468</v>
      </c>
      <c r="H26" s="410" t="s">
        <v>469</v>
      </c>
      <c r="I26" s="409" t="s">
        <v>460</v>
      </c>
      <c r="J26" s="411"/>
      <c r="K26" s="619" t="s">
        <v>304</v>
      </c>
      <c r="L26" s="619" t="s">
        <v>480</v>
      </c>
      <c r="M26" s="1330" t="s">
        <v>877</v>
      </c>
      <c r="N26" s="319"/>
      <c r="O26" s="190"/>
    </row>
    <row r="27" spans="7:25" ht="13.5" customHeight="1">
      <c r="G27" s="47"/>
    </row>
    <row r="28" spans="7:25" ht="13.5" customHeight="1">
      <c r="G28" s="47"/>
    </row>
    <row r="29" spans="7:25" ht="13.5" customHeight="1">
      <c r="G29" s="351" t="s">
        <v>470</v>
      </c>
    </row>
    <row r="30" spans="7:25" ht="30.75" customHeight="1">
      <c r="G30" s="360"/>
      <c r="H30" s="355" t="s">
        <v>327</v>
      </c>
      <c r="I30" s="355" t="s">
        <v>282</v>
      </c>
      <c r="J30" s="355" t="s">
        <v>283</v>
      </c>
      <c r="K30" s="355" t="s">
        <v>293</v>
      </c>
      <c r="L30" s="355" t="s">
        <v>209</v>
      </c>
      <c r="M30" s="393" t="s">
        <v>255</v>
      </c>
      <c r="N30" s="359" t="s">
        <v>983</v>
      </c>
    </row>
    <row r="31" spans="7:25" ht="13.5" customHeight="1">
      <c r="G31" s="3" t="s">
        <v>2027</v>
      </c>
      <c r="H31" s="1272">
        <v>0.14799999999999999</v>
      </c>
      <c r="I31" s="1272">
        <v>0.13200000000000001</v>
      </c>
      <c r="J31" s="1272">
        <v>0.154</v>
      </c>
      <c r="K31" s="1272">
        <v>0.16982864137086903</v>
      </c>
      <c r="L31" s="1273">
        <v>0.20269220812839761</v>
      </c>
      <c r="M31" s="2150">
        <v>0.21962370318269739</v>
      </c>
      <c r="N31" s="1189">
        <v>8.3533033709782947E-2</v>
      </c>
      <c r="O31" s="152"/>
      <c r="P31" s="152"/>
      <c r="Q31" s="152"/>
      <c r="R31" s="152"/>
      <c r="S31" s="152"/>
      <c r="T31" s="152"/>
      <c r="U31" s="152"/>
      <c r="V31" s="152"/>
      <c r="W31" s="191"/>
    </row>
    <row r="32" spans="7:25" ht="13.5" customHeight="1">
      <c r="G32" s="412" t="s">
        <v>2028</v>
      </c>
      <c r="H32" s="1274">
        <v>1.7000000000000001E-2</v>
      </c>
      <c r="I32" s="1274">
        <v>1.6E-2</v>
      </c>
      <c r="J32" s="1274">
        <v>1.4E-2</v>
      </c>
      <c r="K32" s="1275">
        <v>1.7747858017135864E-2</v>
      </c>
      <c r="L32" s="1276">
        <v>1.8120631633445509E-2</v>
      </c>
      <c r="M32" s="2151">
        <v>3.5167926850712197E-2</v>
      </c>
      <c r="N32" s="1203">
        <v>0.94076716320430298</v>
      </c>
      <c r="O32" s="152"/>
      <c r="P32" s="152"/>
      <c r="Q32" s="152"/>
      <c r="R32" s="152"/>
      <c r="S32" s="152"/>
      <c r="T32" s="152"/>
      <c r="U32" s="152"/>
      <c r="V32" s="152"/>
      <c r="W32" s="191"/>
    </row>
    <row r="33" spans="7:30" ht="13.5" customHeight="1">
      <c r="G33" s="141"/>
      <c r="H33" s="60"/>
      <c r="I33" s="60"/>
      <c r="J33" s="60"/>
      <c r="K33" s="80"/>
      <c r="N33" s="152"/>
      <c r="O33" s="152"/>
      <c r="P33" s="152"/>
      <c r="Q33" s="152"/>
      <c r="R33" s="152"/>
      <c r="S33" s="152"/>
      <c r="T33" s="152"/>
      <c r="U33" s="152"/>
      <c r="V33" s="152"/>
      <c r="W33" s="191"/>
    </row>
    <row r="34" spans="7:30" ht="13.5" customHeight="1">
      <c r="G34" s="141"/>
      <c r="H34" s="60"/>
      <c r="I34" s="60"/>
      <c r="J34" s="60"/>
      <c r="K34" s="80"/>
      <c r="N34" s="152"/>
      <c r="O34" s="152"/>
      <c r="P34" s="152"/>
      <c r="Q34" s="152"/>
      <c r="R34" s="152"/>
      <c r="S34" s="152"/>
      <c r="T34" s="152"/>
      <c r="U34" s="152"/>
      <c r="V34" s="152"/>
      <c r="W34" s="191"/>
    </row>
    <row r="35" spans="7:30" ht="13.5" customHeight="1">
      <c r="G35" s="351" t="s">
        <v>471</v>
      </c>
      <c r="N35" s="152"/>
      <c r="O35" s="152"/>
      <c r="P35" s="152"/>
      <c r="Q35" s="152"/>
      <c r="R35" s="152"/>
      <c r="S35" s="152"/>
      <c r="T35" s="152"/>
      <c r="U35" s="152"/>
      <c r="V35" s="152"/>
      <c r="W35" s="191"/>
    </row>
    <row r="36" spans="7:30" ht="13.5" customHeight="1">
      <c r="G36" s="2492" t="s">
        <v>891</v>
      </c>
      <c r="H36" s="2475" t="s">
        <v>327</v>
      </c>
      <c r="I36" s="2475"/>
      <c r="J36" s="2486"/>
      <c r="K36" s="2479" t="s">
        <v>282</v>
      </c>
      <c r="L36" s="2475"/>
      <c r="M36" s="2486"/>
      <c r="N36" s="2479" t="s">
        <v>283</v>
      </c>
      <c r="O36" s="2475"/>
      <c r="P36" s="2486"/>
      <c r="Q36" s="2479" t="s">
        <v>293</v>
      </c>
      <c r="R36" s="2475"/>
      <c r="S36" s="2486"/>
      <c r="T36" s="2479" t="s">
        <v>209</v>
      </c>
      <c r="U36" s="2475"/>
      <c r="V36" s="2475"/>
      <c r="W36" s="2479" t="s">
        <v>255</v>
      </c>
      <c r="X36" s="2475"/>
      <c r="Y36" s="2475"/>
      <c r="Z36" s="2479" t="s">
        <v>983</v>
      </c>
      <c r="AA36" s="2475"/>
      <c r="AB36" s="2475"/>
    </row>
    <row r="37" spans="7:30" ht="13.5" customHeight="1">
      <c r="G37" s="2492"/>
      <c r="H37" s="356" t="s">
        <v>303</v>
      </c>
      <c r="I37" s="356" t="s">
        <v>304</v>
      </c>
      <c r="J37" s="356" t="s">
        <v>267</v>
      </c>
      <c r="K37" s="391" t="s">
        <v>303</v>
      </c>
      <c r="L37" s="356" t="s">
        <v>304</v>
      </c>
      <c r="M37" s="392" t="s">
        <v>294</v>
      </c>
      <c r="N37" s="391" t="s">
        <v>303</v>
      </c>
      <c r="O37" s="356" t="s">
        <v>304</v>
      </c>
      <c r="P37" s="392" t="s">
        <v>294</v>
      </c>
      <c r="Q37" s="391" t="s">
        <v>303</v>
      </c>
      <c r="R37" s="356" t="s">
        <v>304</v>
      </c>
      <c r="S37" s="392" t="s">
        <v>294</v>
      </c>
      <c r="T37" s="391" t="s">
        <v>303</v>
      </c>
      <c r="U37" s="356" t="s">
        <v>304</v>
      </c>
      <c r="V37" s="356" t="s">
        <v>294</v>
      </c>
      <c r="W37" s="391" t="s">
        <v>303</v>
      </c>
      <c r="X37" s="356" t="s">
        <v>304</v>
      </c>
      <c r="Y37" s="356" t="s">
        <v>294</v>
      </c>
      <c r="Z37" s="391" t="s">
        <v>303</v>
      </c>
      <c r="AA37" s="356" t="s">
        <v>304</v>
      </c>
      <c r="AB37" s="356" t="s">
        <v>294</v>
      </c>
    </row>
    <row r="38" spans="7:30" ht="13.5" customHeight="1">
      <c r="G38" s="146" t="s">
        <v>472</v>
      </c>
      <c r="H38" s="2258" t="s">
        <v>266</v>
      </c>
      <c r="I38" s="215">
        <v>2</v>
      </c>
      <c r="J38" s="287">
        <v>2</v>
      </c>
      <c r="K38" s="286" t="s">
        <v>266</v>
      </c>
      <c r="L38" s="215">
        <v>3</v>
      </c>
      <c r="M38" s="287">
        <v>3</v>
      </c>
      <c r="N38" s="286" t="s">
        <v>266</v>
      </c>
      <c r="O38" s="215">
        <v>3</v>
      </c>
      <c r="P38" s="287">
        <v>3</v>
      </c>
      <c r="Q38" s="286" t="s">
        <v>266</v>
      </c>
      <c r="R38" s="215">
        <v>4</v>
      </c>
      <c r="S38" s="218">
        <v>4</v>
      </c>
      <c r="T38" s="286" t="s">
        <v>266</v>
      </c>
      <c r="U38" s="215">
        <v>5</v>
      </c>
      <c r="V38" s="218">
        <v>5</v>
      </c>
      <c r="W38" s="286">
        <v>1</v>
      </c>
      <c r="X38" s="215">
        <v>7</v>
      </c>
      <c r="Y38" s="288">
        <v>8</v>
      </c>
      <c r="Z38" s="594" t="s">
        <v>266</v>
      </c>
      <c r="AA38" s="594">
        <v>0.4</v>
      </c>
      <c r="AB38" s="594">
        <v>0.6</v>
      </c>
      <c r="AC38" s="190"/>
      <c r="AD38" s="190"/>
    </row>
    <row r="39" spans="7:30" ht="13.5" customHeight="1">
      <c r="G39" s="413" t="s">
        <v>473</v>
      </c>
      <c r="H39" s="414">
        <v>4</v>
      </c>
      <c r="I39" s="363">
        <v>33</v>
      </c>
      <c r="J39" s="415">
        <v>37</v>
      </c>
      <c r="K39" s="414">
        <v>3</v>
      </c>
      <c r="L39" s="363">
        <v>40</v>
      </c>
      <c r="M39" s="415">
        <v>43</v>
      </c>
      <c r="N39" s="414">
        <v>4</v>
      </c>
      <c r="O39" s="363">
        <v>36</v>
      </c>
      <c r="P39" s="415">
        <v>40</v>
      </c>
      <c r="Q39" s="414">
        <v>7</v>
      </c>
      <c r="R39" s="363">
        <v>98</v>
      </c>
      <c r="S39" s="416">
        <v>105</v>
      </c>
      <c r="T39" s="414">
        <v>6</v>
      </c>
      <c r="U39" s="363">
        <v>46</v>
      </c>
      <c r="V39" s="416">
        <v>52</v>
      </c>
      <c r="W39" s="414">
        <v>8</v>
      </c>
      <c r="X39" s="363">
        <v>65</v>
      </c>
      <c r="Y39" s="620">
        <v>73</v>
      </c>
      <c r="Z39" s="605">
        <v>0.33333333333333331</v>
      </c>
      <c r="AA39" s="605">
        <v>0.41304347826086957</v>
      </c>
      <c r="AB39" s="605">
        <v>0.40384615384615385</v>
      </c>
      <c r="AC39" s="190"/>
      <c r="AD39" s="190"/>
    </row>
    <row r="40" spans="7:30" ht="13.5" customHeight="1">
      <c r="G40" s="147" t="s">
        <v>474</v>
      </c>
      <c r="H40" s="286">
        <v>17</v>
      </c>
      <c r="I40" s="215">
        <v>139</v>
      </c>
      <c r="J40" s="287">
        <v>156</v>
      </c>
      <c r="K40" s="286">
        <v>18</v>
      </c>
      <c r="L40" s="215">
        <v>160</v>
      </c>
      <c r="M40" s="287">
        <v>178</v>
      </c>
      <c r="N40" s="286">
        <v>21</v>
      </c>
      <c r="O40" s="215">
        <v>167</v>
      </c>
      <c r="P40" s="287">
        <v>188</v>
      </c>
      <c r="Q40" s="286">
        <v>20</v>
      </c>
      <c r="R40" s="215">
        <v>157</v>
      </c>
      <c r="S40" s="218">
        <v>177</v>
      </c>
      <c r="T40" s="286">
        <v>33</v>
      </c>
      <c r="U40" s="215">
        <v>260</v>
      </c>
      <c r="V40" s="218">
        <v>293</v>
      </c>
      <c r="W40" s="286">
        <v>61</v>
      </c>
      <c r="X40" s="215">
        <v>365</v>
      </c>
      <c r="Y40" s="288">
        <v>426</v>
      </c>
      <c r="Z40" s="594">
        <v>0.84848484848484851</v>
      </c>
      <c r="AA40" s="594">
        <v>0.40384615384615385</v>
      </c>
      <c r="AB40" s="594">
        <v>0.4539249146757679</v>
      </c>
      <c r="AC40" s="190"/>
      <c r="AD40" s="190"/>
    </row>
    <row r="41" spans="7:30" ht="13.5" customHeight="1">
      <c r="G41" s="417" t="s">
        <v>475</v>
      </c>
      <c r="H41" s="414">
        <v>66</v>
      </c>
      <c r="I41" s="363">
        <v>180</v>
      </c>
      <c r="J41" s="415">
        <v>246</v>
      </c>
      <c r="K41" s="414">
        <v>87</v>
      </c>
      <c r="L41" s="363">
        <v>241</v>
      </c>
      <c r="M41" s="415">
        <v>328</v>
      </c>
      <c r="N41" s="414">
        <v>90</v>
      </c>
      <c r="O41" s="363">
        <v>255</v>
      </c>
      <c r="P41" s="415">
        <v>345</v>
      </c>
      <c r="Q41" s="414">
        <v>156</v>
      </c>
      <c r="R41" s="363">
        <v>377</v>
      </c>
      <c r="S41" s="416">
        <v>533</v>
      </c>
      <c r="T41" s="414">
        <v>138</v>
      </c>
      <c r="U41" s="363">
        <v>380</v>
      </c>
      <c r="V41" s="416">
        <v>518</v>
      </c>
      <c r="W41" s="414">
        <v>251</v>
      </c>
      <c r="X41" s="363">
        <v>585</v>
      </c>
      <c r="Y41" s="620">
        <v>836</v>
      </c>
      <c r="Z41" s="605">
        <v>0.8188405797101449</v>
      </c>
      <c r="AA41" s="605">
        <v>0.53947368421052633</v>
      </c>
      <c r="AB41" s="605">
        <v>0.61389961389961389</v>
      </c>
      <c r="AC41" s="190"/>
      <c r="AD41" s="190"/>
    </row>
    <row r="42" spans="7:30" ht="13.5" customHeight="1">
      <c r="G42" s="147" t="s">
        <v>476</v>
      </c>
      <c r="H42" s="286">
        <v>177</v>
      </c>
      <c r="I42" s="215">
        <v>1165</v>
      </c>
      <c r="J42" s="287">
        <v>1342</v>
      </c>
      <c r="K42" s="286">
        <v>242</v>
      </c>
      <c r="L42" s="215">
        <v>1851</v>
      </c>
      <c r="M42" s="287">
        <v>2093</v>
      </c>
      <c r="N42" s="286">
        <v>246</v>
      </c>
      <c r="O42" s="215">
        <v>1524</v>
      </c>
      <c r="P42" s="287">
        <v>1770</v>
      </c>
      <c r="Q42" s="286">
        <v>371</v>
      </c>
      <c r="R42" s="215">
        <v>2074</v>
      </c>
      <c r="S42" s="218">
        <v>2445</v>
      </c>
      <c r="T42" s="286">
        <v>606</v>
      </c>
      <c r="U42" s="215">
        <v>2389</v>
      </c>
      <c r="V42" s="218">
        <v>2995</v>
      </c>
      <c r="W42" s="286">
        <v>928</v>
      </c>
      <c r="X42" s="215">
        <v>3416</v>
      </c>
      <c r="Y42" s="288">
        <v>4344</v>
      </c>
      <c r="Z42" s="594">
        <v>0.53135313531353134</v>
      </c>
      <c r="AA42" s="594">
        <v>0.42988698200083719</v>
      </c>
      <c r="AB42" s="594">
        <v>0.45041736227045076</v>
      </c>
      <c r="AC42" s="190"/>
      <c r="AD42" s="190"/>
    </row>
    <row r="43" spans="7:30" ht="13.5" customHeight="1">
      <c r="G43" s="713" t="s">
        <v>294</v>
      </c>
      <c r="H43" s="714">
        <v>264</v>
      </c>
      <c r="I43" s="714">
        <v>1519</v>
      </c>
      <c r="J43" s="712">
        <v>1783</v>
      </c>
      <c r="K43" s="714">
        <v>350</v>
      </c>
      <c r="L43" s="714">
        <v>2295</v>
      </c>
      <c r="M43" s="712">
        <v>2645</v>
      </c>
      <c r="N43" s="714">
        <v>361</v>
      </c>
      <c r="O43" s="714">
        <v>1985</v>
      </c>
      <c r="P43" s="712">
        <v>2346</v>
      </c>
      <c r="Q43" s="714">
        <v>554</v>
      </c>
      <c r="R43" s="714">
        <v>2710</v>
      </c>
      <c r="S43" s="712">
        <v>3264</v>
      </c>
      <c r="T43" s="714">
        <v>783</v>
      </c>
      <c r="U43" s="714">
        <v>3080</v>
      </c>
      <c r="V43" s="712">
        <v>3863</v>
      </c>
      <c r="W43" s="714">
        <v>1249</v>
      </c>
      <c r="X43" s="714">
        <v>4438</v>
      </c>
      <c r="Y43" s="712">
        <v>5687</v>
      </c>
      <c r="Z43" s="2147">
        <v>0.59514687100893993</v>
      </c>
      <c r="AA43" s="2147">
        <v>0.44090909090909092</v>
      </c>
      <c r="AB43" s="2147">
        <v>0.47217188713435154</v>
      </c>
      <c r="AC43" s="190"/>
      <c r="AD43" s="190"/>
    </row>
    <row r="44" spans="7:30" ht="13.5" customHeight="1">
      <c r="G44" s="207" t="s">
        <v>1894</v>
      </c>
      <c r="H44" s="36"/>
      <c r="I44" s="36"/>
      <c r="J44" s="84"/>
      <c r="K44" s="36"/>
      <c r="L44" s="36"/>
      <c r="M44" s="84"/>
      <c r="N44" s="36"/>
      <c r="O44" s="36"/>
      <c r="P44" s="84"/>
      <c r="Q44" s="36"/>
      <c r="R44" s="36"/>
      <c r="S44" s="84"/>
      <c r="T44" s="36"/>
      <c r="U44" s="36"/>
      <c r="V44" s="84"/>
      <c r="W44" s="191"/>
    </row>
    <row r="45" spans="7:30" ht="13.5" customHeight="1">
      <c r="G45" s="228" t="s">
        <v>2029</v>
      </c>
      <c r="H45" s="36"/>
      <c r="I45" s="36"/>
      <c r="J45" s="84"/>
      <c r="K45" s="36"/>
      <c r="L45" s="36"/>
      <c r="M45" s="84"/>
      <c r="N45" s="36"/>
      <c r="O45" s="36"/>
      <c r="P45" s="84"/>
      <c r="Q45" s="36"/>
      <c r="R45" s="36"/>
      <c r="S45" s="84"/>
      <c r="T45" s="36"/>
      <c r="U45" s="36"/>
      <c r="V45" s="84"/>
      <c r="W45" s="191"/>
      <c r="X45" s="1597"/>
      <c r="Y45" s="190"/>
      <c r="Z45" s="153"/>
    </row>
    <row r="46" spans="7:30" ht="13.5" customHeight="1">
      <c r="G46" s="96"/>
      <c r="H46" s="42"/>
      <c r="I46" s="42"/>
      <c r="J46" s="97"/>
      <c r="K46" s="42"/>
      <c r="L46" s="42"/>
      <c r="M46" s="97"/>
      <c r="N46" s="42"/>
      <c r="O46" s="42"/>
      <c r="P46" s="97"/>
      <c r="Q46" s="42"/>
      <c r="R46" s="42"/>
      <c r="S46" s="97"/>
      <c r="Y46" s="190"/>
      <c r="AB46" s="1596"/>
    </row>
    <row r="47" spans="7:30" ht="13.5" customHeight="1">
      <c r="G47" s="96"/>
      <c r="H47" s="42"/>
      <c r="I47" s="42"/>
      <c r="J47" s="97"/>
      <c r="K47" s="42"/>
      <c r="L47" s="42"/>
      <c r="M47" s="97"/>
      <c r="N47" s="42"/>
      <c r="O47" s="42"/>
      <c r="P47" s="97"/>
      <c r="Q47" s="42"/>
      <c r="R47" s="42"/>
      <c r="S47" s="97"/>
      <c r="Y47" s="190"/>
    </row>
    <row r="48" spans="7:30" ht="13.5" customHeight="1">
      <c r="G48" s="351" t="s">
        <v>477</v>
      </c>
      <c r="Y48" s="190"/>
    </row>
    <row r="49" spans="7:35" ht="13.5" customHeight="1">
      <c r="G49" s="2491" t="s">
        <v>891</v>
      </c>
      <c r="H49" s="2479" t="s">
        <v>327</v>
      </c>
      <c r="I49" s="2475"/>
      <c r="J49" s="2475"/>
      <c r="K49" s="2486"/>
      <c r="L49" s="2479" t="s">
        <v>282</v>
      </c>
      <c r="M49" s="2475"/>
      <c r="N49" s="2475"/>
      <c r="O49" s="2486"/>
      <c r="P49" s="2479" t="s">
        <v>283</v>
      </c>
      <c r="Q49" s="2475"/>
      <c r="R49" s="2475"/>
      <c r="S49" s="2486"/>
      <c r="T49" s="2479" t="s">
        <v>293</v>
      </c>
      <c r="U49" s="2475"/>
      <c r="V49" s="2475"/>
      <c r="W49" s="2486"/>
      <c r="X49" s="2479" t="s">
        <v>209</v>
      </c>
      <c r="Y49" s="2475"/>
      <c r="Z49" s="2475"/>
      <c r="AA49" s="2486"/>
      <c r="AB49" s="2479" t="s">
        <v>255</v>
      </c>
      <c r="AC49" s="2475"/>
      <c r="AD49" s="2475"/>
      <c r="AE49" s="2480"/>
      <c r="AF49" s="2478" t="s">
        <v>983</v>
      </c>
      <c r="AG49" s="2475"/>
      <c r="AH49" s="2475"/>
      <c r="AI49" s="2475"/>
    </row>
    <row r="50" spans="7:35" ht="13.5" customHeight="1">
      <c r="G50" s="2491"/>
      <c r="H50" s="391" t="s">
        <v>478</v>
      </c>
      <c r="I50" s="356" t="s">
        <v>479</v>
      </c>
      <c r="J50" s="356" t="s">
        <v>480</v>
      </c>
      <c r="K50" s="392" t="s">
        <v>294</v>
      </c>
      <c r="L50" s="391" t="s">
        <v>478</v>
      </c>
      <c r="M50" s="356" t="s">
        <v>479</v>
      </c>
      <c r="N50" s="356" t="s">
        <v>480</v>
      </c>
      <c r="O50" s="392" t="s">
        <v>294</v>
      </c>
      <c r="P50" s="391" t="s">
        <v>478</v>
      </c>
      <c r="Q50" s="356" t="s">
        <v>479</v>
      </c>
      <c r="R50" s="356" t="s">
        <v>480</v>
      </c>
      <c r="S50" s="392" t="s">
        <v>294</v>
      </c>
      <c r="T50" s="391" t="s">
        <v>478</v>
      </c>
      <c r="U50" s="356" t="s">
        <v>479</v>
      </c>
      <c r="V50" s="356" t="s">
        <v>480</v>
      </c>
      <c r="W50" s="392" t="s">
        <v>294</v>
      </c>
      <c r="X50" s="391" t="s">
        <v>478</v>
      </c>
      <c r="Y50" s="356" t="s">
        <v>479</v>
      </c>
      <c r="Z50" s="356" t="s">
        <v>480</v>
      </c>
      <c r="AA50" s="392" t="s">
        <v>294</v>
      </c>
      <c r="AB50" s="391" t="s">
        <v>478</v>
      </c>
      <c r="AC50" s="356" t="s">
        <v>479</v>
      </c>
      <c r="AD50" s="356" t="s">
        <v>480</v>
      </c>
      <c r="AE50" s="395" t="s">
        <v>294</v>
      </c>
      <c r="AF50" s="391" t="s">
        <v>478</v>
      </c>
      <c r="AG50" s="356" t="s">
        <v>479</v>
      </c>
      <c r="AH50" s="356" t="s">
        <v>480</v>
      </c>
      <c r="AI50" s="356" t="s">
        <v>294</v>
      </c>
    </row>
    <row r="51" spans="7:35" ht="13.5" customHeight="1">
      <c r="G51" s="146" t="s">
        <v>472</v>
      </c>
      <c r="H51" s="286" t="s">
        <v>266</v>
      </c>
      <c r="I51" s="215">
        <v>1</v>
      </c>
      <c r="J51" s="215">
        <v>1</v>
      </c>
      <c r="K51" s="287">
        <v>2</v>
      </c>
      <c r="L51" s="286" t="s">
        <v>266</v>
      </c>
      <c r="M51" s="215" t="s">
        <v>266</v>
      </c>
      <c r="N51" s="215">
        <v>3</v>
      </c>
      <c r="O51" s="287">
        <v>3</v>
      </c>
      <c r="P51" s="286" t="s">
        <v>266</v>
      </c>
      <c r="Q51" s="215">
        <v>1</v>
      </c>
      <c r="R51" s="215">
        <v>2</v>
      </c>
      <c r="S51" s="287">
        <v>3</v>
      </c>
      <c r="T51" s="286" t="s">
        <v>266</v>
      </c>
      <c r="U51" s="215">
        <v>1</v>
      </c>
      <c r="V51" s="215">
        <v>2</v>
      </c>
      <c r="W51" s="218">
        <v>3</v>
      </c>
      <c r="X51" s="286" t="s">
        <v>266</v>
      </c>
      <c r="Y51" s="215">
        <v>1</v>
      </c>
      <c r="Z51" s="215">
        <v>4</v>
      </c>
      <c r="AA51" s="218">
        <v>5</v>
      </c>
      <c r="AB51" s="286" t="s">
        <v>266</v>
      </c>
      <c r="AC51" s="215">
        <v>4</v>
      </c>
      <c r="AD51" s="215">
        <v>4</v>
      </c>
      <c r="AE51" s="288">
        <v>8</v>
      </c>
      <c r="AF51" s="1833" t="s">
        <v>266</v>
      </c>
      <c r="AG51" s="594">
        <v>3</v>
      </c>
      <c r="AH51" s="1833" t="s">
        <v>266</v>
      </c>
      <c r="AI51" s="594">
        <v>0.6</v>
      </c>
    </row>
    <row r="52" spans="7:35" ht="13.5" customHeight="1">
      <c r="G52" s="413" t="s">
        <v>473</v>
      </c>
      <c r="H52" s="418" t="s">
        <v>266</v>
      </c>
      <c r="I52" s="364">
        <v>20</v>
      </c>
      <c r="J52" s="364">
        <v>17</v>
      </c>
      <c r="K52" s="419">
        <v>37</v>
      </c>
      <c r="L52" s="418" t="s">
        <v>266</v>
      </c>
      <c r="M52" s="364">
        <v>19</v>
      </c>
      <c r="N52" s="364">
        <v>24</v>
      </c>
      <c r="O52" s="419">
        <v>43</v>
      </c>
      <c r="P52" s="418" t="s">
        <v>266</v>
      </c>
      <c r="Q52" s="364">
        <v>23</v>
      </c>
      <c r="R52" s="364">
        <v>17</v>
      </c>
      <c r="S52" s="419">
        <v>40</v>
      </c>
      <c r="T52" s="418" t="s">
        <v>266</v>
      </c>
      <c r="U52" s="364">
        <v>70</v>
      </c>
      <c r="V52" s="364">
        <v>35</v>
      </c>
      <c r="W52" s="420">
        <v>105</v>
      </c>
      <c r="X52" s="418" t="s">
        <v>266</v>
      </c>
      <c r="Y52" s="364">
        <v>25</v>
      </c>
      <c r="Z52" s="364">
        <v>27</v>
      </c>
      <c r="AA52" s="420">
        <v>52</v>
      </c>
      <c r="AB52" s="418" t="s">
        <v>266</v>
      </c>
      <c r="AC52" s="364">
        <v>37</v>
      </c>
      <c r="AD52" s="364">
        <v>36</v>
      </c>
      <c r="AE52" s="421">
        <v>73</v>
      </c>
      <c r="AF52" s="1834" t="s">
        <v>266</v>
      </c>
      <c r="AG52" s="605">
        <v>0.48</v>
      </c>
      <c r="AH52" s="605">
        <v>0.33333333333333331</v>
      </c>
      <c r="AI52" s="605">
        <v>0.40384615384615385</v>
      </c>
    </row>
    <row r="53" spans="7:35" ht="13.5" customHeight="1">
      <c r="G53" s="147" t="s">
        <v>474</v>
      </c>
      <c r="H53" s="286">
        <v>1</v>
      </c>
      <c r="I53" s="215">
        <v>95</v>
      </c>
      <c r="J53" s="215">
        <v>60</v>
      </c>
      <c r="K53" s="287">
        <v>156</v>
      </c>
      <c r="L53" s="286">
        <v>1</v>
      </c>
      <c r="M53" s="215">
        <v>110</v>
      </c>
      <c r="N53" s="215">
        <v>67</v>
      </c>
      <c r="O53" s="287">
        <v>178</v>
      </c>
      <c r="P53" s="286">
        <v>2</v>
      </c>
      <c r="Q53" s="215">
        <v>126</v>
      </c>
      <c r="R53" s="215">
        <v>60</v>
      </c>
      <c r="S53" s="287">
        <v>188</v>
      </c>
      <c r="T53" s="286">
        <v>1</v>
      </c>
      <c r="U53" s="215">
        <v>122</v>
      </c>
      <c r="V53" s="215">
        <v>54</v>
      </c>
      <c r="W53" s="218">
        <v>177</v>
      </c>
      <c r="X53" s="286">
        <v>2</v>
      </c>
      <c r="Y53" s="215">
        <v>194</v>
      </c>
      <c r="Z53" s="215">
        <v>97</v>
      </c>
      <c r="AA53" s="218">
        <v>293</v>
      </c>
      <c r="AB53" s="286">
        <v>5</v>
      </c>
      <c r="AC53" s="215">
        <v>282</v>
      </c>
      <c r="AD53" s="215">
        <v>139</v>
      </c>
      <c r="AE53" s="288">
        <v>426</v>
      </c>
      <c r="AF53" s="594">
        <v>1.5</v>
      </c>
      <c r="AG53" s="594">
        <v>0.45360824742268041</v>
      </c>
      <c r="AH53" s="594">
        <v>0.4329896907216495</v>
      </c>
      <c r="AI53" s="594">
        <v>0.4539249146757679</v>
      </c>
    </row>
    <row r="54" spans="7:35" ht="13.5" customHeight="1">
      <c r="G54" s="417" t="s">
        <v>475</v>
      </c>
      <c r="H54" s="418">
        <v>29</v>
      </c>
      <c r="I54" s="364">
        <v>158</v>
      </c>
      <c r="J54" s="364">
        <v>59</v>
      </c>
      <c r="K54" s="419">
        <v>246</v>
      </c>
      <c r="L54" s="418">
        <v>44</v>
      </c>
      <c r="M54" s="364">
        <v>200</v>
      </c>
      <c r="N54" s="364">
        <v>84</v>
      </c>
      <c r="O54" s="419">
        <v>328</v>
      </c>
      <c r="P54" s="418">
        <v>45</v>
      </c>
      <c r="Q54" s="364">
        <v>220</v>
      </c>
      <c r="R54" s="364">
        <v>80</v>
      </c>
      <c r="S54" s="419">
        <v>345</v>
      </c>
      <c r="T54" s="418">
        <v>79</v>
      </c>
      <c r="U54" s="364">
        <v>335</v>
      </c>
      <c r="V54" s="364">
        <v>119</v>
      </c>
      <c r="W54" s="420">
        <v>533</v>
      </c>
      <c r="X54" s="418">
        <v>110</v>
      </c>
      <c r="Y54" s="364">
        <v>315</v>
      </c>
      <c r="Z54" s="364">
        <v>93</v>
      </c>
      <c r="AA54" s="420">
        <v>518</v>
      </c>
      <c r="AB54" s="418">
        <v>162</v>
      </c>
      <c r="AC54" s="364">
        <v>528</v>
      </c>
      <c r="AD54" s="364">
        <v>146</v>
      </c>
      <c r="AE54" s="421">
        <v>836</v>
      </c>
      <c r="AF54" s="605">
        <v>0.47272727272727272</v>
      </c>
      <c r="AG54" s="605">
        <v>0.67619047619047623</v>
      </c>
      <c r="AH54" s="605">
        <v>0.56989247311827962</v>
      </c>
      <c r="AI54" s="605">
        <v>0.61389961389961389</v>
      </c>
    </row>
    <row r="55" spans="7:35" ht="13.5" customHeight="1">
      <c r="G55" s="147" t="s">
        <v>476</v>
      </c>
      <c r="H55" s="286">
        <v>152</v>
      </c>
      <c r="I55" s="215">
        <v>781</v>
      </c>
      <c r="J55" s="215">
        <v>409</v>
      </c>
      <c r="K55" s="287">
        <v>1342</v>
      </c>
      <c r="L55" s="286">
        <v>305</v>
      </c>
      <c r="M55" s="215">
        <v>1199</v>
      </c>
      <c r="N55" s="215">
        <v>589</v>
      </c>
      <c r="O55" s="287">
        <v>2093</v>
      </c>
      <c r="P55" s="286">
        <v>292</v>
      </c>
      <c r="Q55" s="215">
        <v>980</v>
      </c>
      <c r="R55" s="215">
        <v>498</v>
      </c>
      <c r="S55" s="287">
        <v>1770</v>
      </c>
      <c r="T55" s="286">
        <v>466</v>
      </c>
      <c r="U55" s="215">
        <v>1348</v>
      </c>
      <c r="V55" s="215">
        <v>631</v>
      </c>
      <c r="W55" s="218">
        <v>2445</v>
      </c>
      <c r="X55" s="286">
        <v>542</v>
      </c>
      <c r="Y55" s="215">
        <v>1648</v>
      </c>
      <c r="Z55" s="215">
        <v>805</v>
      </c>
      <c r="AA55" s="218">
        <v>2995</v>
      </c>
      <c r="AB55" s="286">
        <v>818</v>
      </c>
      <c r="AC55" s="215">
        <v>2370</v>
      </c>
      <c r="AD55" s="215">
        <v>1156</v>
      </c>
      <c r="AE55" s="288">
        <v>4344</v>
      </c>
      <c r="AF55" s="606">
        <v>0.5092250922509225</v>
      </c>
      <c r="AG55" s="594">
        <v>0.43810679611650488</v>
      </c>
      <c r="AH55" s="594">
        <v>0.43602484472049691</v>
      </c>
      <c r="AI55" s="594">
        <v>0.45041736227045076</v>
      </c>
    </row>
    <row r="56" spans="7:35" ht="13.5" customHeight="1">
      <c r="G56" s="713" t="s">
        <v>294</v>
      </c>
      <c r="H56" s="714">
        <v>182</v>
      </c>
      <c r="I56" s="714">
        <v>1055</v>
      </c>
      <c r="J56" s="714">
        <v>546</v>
      </c>
      <c r="K56" s="712">
        <v>1783</v>
      </c>
      <c r="L56" s="714">
        <v>350</v>
      </c>
      <c r="M56" s="714">
        <v>1528</v>
      </c>
      <c r="N56" s="714">
        <v>767</v>
      </c>
      <c r="O56" s="712">
        <v>2645</v>
      </c>
      <c r="P56" s="714">
        <v>339</v>
      </c>
      <c r="Q56" s="714">
        <v>1350</v>
      </c>
      <c r="R56" s="714">
        <v>657</v>
      </c>
      <c r="S56" s="712">
        <v>2346</v>
      </c>
      <c r="T56" s="714">
        <v>546</v>
      </c>
      <c r="U56" s="714">
        <v>1876</v>
      </c>
      <c r="V56" s="714">
        <v>841</v>
      </c>
      <c r="W56" s="712">
        <v>3263</v>
      </c>
      <c r="X56" s="714">
        <v>654</v>
      </c>
      <c r="Y56" s="714">
        <v>2183</v>
      </c>
      <c r="Z56" s="714">
        <v>1026</v>
      </c>
      <c r="AA56" s="712">
        <v>3863</v>
      </c>
      <c r="AB56" s="714">
        <v>985</v>
      </c>
      <c r="AC56" s="714">
        <v>3221</v>
      </c>
      <c r="AD56" s="714">
        <v>1481</v>
      </c>
      <c r="AE56" s="712">
        <v>5687</v>
      </c>
      <c r="AF56" s="2148">
        <v>0.50611620795107037</v>
      </c>
      <c r="AG56" s="2148">
        <v>0.47549244159413651</v>
      </c>
      <c r="AH56" s="2148">
        <v>0.44346978557504874</v>
      </c>
      <c r="AI56" s="2148">
        <v>0.47217188713435154</v>
      </c>
    </row>
    <row r="57" spans="7:35" ht="13.5" customHeight="1">
      <c r="G57" s="207" t="s">
        <v>1894</v>
      </c>
      <c r="H57" s="36"/>
      <c r="I57" s="36"/>
      <c r="J57" s="36"/>
      <c r="K57" s="84"/>
      <c r="L57" s="36"/>
      <c r="M57" s="36"/>
      <c r="N57" s="36"/>
      <c r="O57" s="84"/>
      <c r="P57" s="36"/>
      <c r="Q57" s="36"/>
      <c r="R57" s="36"/>
      <c r="S57" s="84"/>
      <c r="T57" s="36"/>
      <c r="U57" s="36"/>
      <c r="V57" s="36"/>
      <c r="W57" s="84"/>
      <c r="X57" s="36"/>
      <c r="Y57" s="36"/>
      <c r="Z57" s="36"/>
      <c r="AA57" s="84"/>
      <c r="AB57" s="153"/>
      <c r="AC57" s="152"/>
      <c r="AD57" s="152"/>
    </row>
    <row r="58" spans="7:35" ht="13.5" customHeight="1">
      <c r="G58" s="96"/>
      <c r="H58" s="42"/>
      <c r="I58" s="42"/>
      <c r="J58" s="42"/>
      <c r="K58" s="97"/>
      <c r="L58" s="42"/>
      <c r="M58" s="42"/>
      <c r="N58" s="42"/>
      <c r="O58" s="97"/>
      <c r="P58" s="42"/>
      <c r="Q58" s="42"/>
      <c r="R58" s="42"/>
      <c r="S58" s="97"/>
      <c r="T58" s="42"/>
      <c r="U58" s="42"/>
      <c r="V58" s="42"/>
      <c r="W58" s="42"/>
      <c r="X58" s="190"/>
      <c r="Y58" s="190"/>
      <c r="Z58" s="190"/>
      <c r="AB58" s="152"/>
      <c r="AC58" s="152"/>
      <c r="AD58" s="152"/>
    </row>
    <row r="59" spans="7:35" ht="13.5" customHeight="1">
      <c r="G59" s="96"/>
      <c r="H59" s="42"/>
      <c r="I59" s="42"/>
      <c r="J59" s="42"/>
      <c r="K59" s="97"/>
      <c r="L59" s="42"/>
      <c r="M59" s="42"/>
      <c r="N59" s="42"/>
      <c r="O59" s="97"/>
      <c r="P59" s="42"/>
      <c r="Q59" s="42"/>
      <c r="R59" s="42"/>
      <c r="S59" s="97"/>
      <c r="T59" s="42"/>
      <c r="U59" s="42"/>
      <c r="V59" s="42"/>
      <c r="W59" s="42"/>
      <c r="X59" s="190"/>
      <c r="Y59" s="190"/>
      <c r="Z59" s="190"/>
    </row>
    <row r="60" spans="7:35" ht="13.5" customHeight="1">
      <c r="G60" s="351" t="s">
        <v>1911</v>
      </c>
    </row>
    <row r="61" spans="7:35" ht="13.5" customHeight="1">
      <c r="G61" s="360"/>
      <c r="H61" s="2479" t="s">
        <v>327</v>
      </c>
      <c r="I61" s="2475"/>
      <c r="J61" s="2486"/>
      <c r="K61" s="2479" t="s">
        <v>282</v>
      </c>
      <c r="L61" s="2475"/>
      <c r="M61" s="2486"/>
      <c r="N61" s="2479" t="s">
        <v>283</v>
      </c>
      <c r="O61" s="2475"/>
      <c r="P61" s="2486"/>
      <c r="Q61" s="2479" t="s">
        <v>293</v>
      </c>
      <c r="R61" s="2475"/>
      <c r="S61" s="2480"/>
      <c r="T61" s="2478" t="s">
        <v>209</v>
      </c>
      <c r="U61" s="2475"/>
      <c r="V61" s="2480"/>
      <c r="W61" s="2478" t="s">
        <v>255</v>
      </c>
      <c r="X61" s="2475"/>
      <c r="Y61" s="2480"/>
      <c r="Z61" s="2475" t="s">
        <v>983</v>
      </c>
      <c r="AA61" s="2475"/>
      <c r="AB61" s="2475"/>
    </row>
    <row r="62" spans="7:35" ht="42.6" customHeight="1">
      <c r="G62" s="1006" t="s">
        <v>891</v>
      </c>
      <c r="H62" s="396" t="s">
        <v>1909</v>
      </c>
      <c r="I62" s="359" t="s">
        <v>1910</v>
      </c>
      <c r="J62" s="359" t="s">
        <v>267</v>
      </c>
      <c r="K62" s="396" t="s">
        <v>1909</v>
      </c>
      <c r="L62" s="359" t="s">
        <v>1910</v>
      </c>
      <c r="M62" s="397" t="s">
        <v>267</v>
      </c>
      <c r="N62" s="396" t="s">
        <v>1909</v>
      </c>
      <c r="O62" s="359" t="s">
        <v>1910</v>
      </c>
      <c r="P62" s="397" t="s">
        <v>267</v>
      </c>
      <c r="Q62" s="396" t="s">
        <v>1909</v>
      </c>
      <c r="R62" s="359" t="s">
        <v>1910</v>
      </c>
      <c r="S62" s="398" t="s">
        <v>267</v>
      </c>
      <c r="T62" s="1754" t="s">
        <v>1909</v>
      </c>
      <c r="U62" s="359" t="s">
        <v>1910</v>
      </c>
      <c r="V62" s="398" t="s">
        <v>267</v>
      </c>
      <c r="W62" s="1754" t="s">
        <v>1909</v>
      </c>
      <c r="X62" s="359" t="s">
        <v>1910</v>
      </c>
      <c r="Y62" s="398" t="s">
        <v>267</v>
      </c>
      <c r="Z62" s="1754" t="s">
        <v>1909</v>
      </c>
      <c r="AA62" s="359" t="s">
        <v>1910</v>
      </c>
      <c r="AB62" s="359" t="s">
        <v>267</v>
      </c>
    </row>
    <row r="63" spans="7:35" s="18" customFormat="1" ht="13.5" customHeight="1">
      <c r="G63" s="146" t="s">
        <v>472</v>
      </c>
      <c r="H63" s="311" t="s">
        <v>266</v>
      </c>
      <c r="I63" s="306">
        <v>2</v>
      </c>
      <c r="J63" s="312">
        <v>2</v>
      </c>
      <c r="K63" s="311" t="s">
        <v>266</v>
      </c>
      <c r="L63" s="306">
        <v>3</v>
      </c>
      <c r="M63" s="313">
        <v>3</v>
      </c>
      <c r="N63" s="311" t="s">
        <v>266</v>
      </c>
      <c r="O63" s="306">
        <v>3</v>
      </c>
      <c r="P63" s="313">
        <v>3</v>
      </c>
      <c r="Q63" s="311" t="s">
        <v>266</v>
      </c>
      <c r="R63" s="306">
        <v>3</v>
      </c>
      <c r="S63" s="314">
        <v>3</v>
      </c>
      <c r="T63" s="315" t="s">
        <v>266</v>
      </c>
      <c r="U63" s="306">
        <v>5</v>
      </c>
      <c r="V63" s="314">
        <v>5</v>
      </c>
      <c r="W63" s="315" t="s">
        <v>266</v>
      </c>
      <c r="X63" s="306">
        <v>8</v>
      </c>
      <c r="Y63" s="314">
        <v>8</v>
      </c>
      <c r="Z63" s="606" t="s">
        <v>266</v>
      </c>
      <c r="AA63" s="594">
        <v>0.6</v>
      </c>
      <c r="AB63" s="594">
        <v>0.6</v>
      </c>
      <c r="AC63" s="1316"/>
      <c r="AD63" s="1316"/>
      <c r="AE63" s="1316"/>
      <c r="AF63" s="1315"/>
    </row>
    <row r="64" spans="7:35" s="18" customFormat="1" ht="13.5" customHeight="1">
      <c r="G64" s="413" t="s">
        <v>473</v>
      </c>
      <c r="H64" s="422" t="s">
        <v>266</v>
      </c>
      <c r="I64" s="423">
        <v>37</v>
      </c>
      <c r="J64" s="424">
        <v>37</v>
      </c>
      <c r="K64" s="422" t="s">
        <v>266</v>
      </c>
      <c r="L64" s="423">
        <v>43</v>
      </c>
      <c r="M64" s="425">
        <v>43</v>
      </c>
      <c r="N64" s="422" t="s">
        <v>266</v>
      </c>
      <c r="O64" s="423">
        <v>40</v>
      </c>
      <c r="P64" s="425">
        <v>40</v>
      </c>
      <c r="Q64" s="422" t="s">
        <v>266</v>
      </c>
      <c r="R64" s="423">
        <v>105</v>
      </c>
      <c r="S64" s="426">
        <v>105</v>
      </c>
      <c r="T64" s="427" t="s">
        <v>266</v>
      </c>
      <c r="U64" s="423">
        <v>52</v>
      </c>
      <c r="V64" s="426">
        <v>52</v>
      </c>
      <c r="W64" s="427" t="s">
        <v>266</v>
      </c>
      <c r="X64" s="423">
        <v>73</v>
      </c>
      <c r="Y64" s="426">
        <v>73</v>
      </c>
      <c r="Z64" s="622" t="s">
        <v>266</v>
      </c>
      <c r="AA64" s="605">
        <v>0.40384615384615385</v>
      </c>
      <c r="AB64" s="605">
        <v>0.40384615384615385</v>
      </c>
      <c r="AC64" s="1316"/>
      <c r="AD64" s="1316"/>
      <c r="AE64" s="1316"/>
      <c r="AF64" s="1315"/>
    </row>
    <row r="65" spans="5:32" s="18" customFormat="1" ht="13.5" customHeight="1">
      <c r="G65" s="147" t="s">
        <v>474</v>
      </c>
      <c r="H65" s="311">
        <v>2</v>
      </c>
      <c r="I65" s="306">
        <v>154</v>
      </c>
      <c r="J65" s="312">
        <v>156</v>
      </c>
      <c r="K65" s="311" t="s">
        <v>266</v>
      </c>
      <c r="L65" s="306">
        <v>178</v>
      </c>
      <c r="M65" s="313">
        <v>178</v>
      </c>
      <c r="N65" s="311" t="s">
        <v>266</v>
      </c>
      <c r="O65" s="306">
        <v>188</v>
      </c>
      <c r="P65" s="313">
        <v>188</v>
      </c>
      <c r="Q65" s="311">
        <v>1</v>
      </c>
      <c r="R65" s="306">
        <v>176</v>
      </c>
      <c r="S65" s="314">
        <v>177</v>
      </c>
      <c r="T65" s="315">
        <v>2</v>
      </c>
      <c r="U65" s="306">
        <v>291</v>
      </c>
      <c r="V65" s="314">
        <v>293</v>
      </c>
      <c r="W65" s="315">
        <v>2</v>
      </c>
      <c r="X65" s="306">
        <v>424</v>
      </c>
      <c r="Y65" s="314">
        <v>426</v>
      </c>
      <c r="Z65" s="606" t="s">
        <v>266</v>
      </c>
      <c r="AA65" s="594">
        <v>0.45704467353951889</v>
      </c>
      <c r="AB65" s="594">
        <v>0.4539249146757679</v>
      </c>
      <c r="AC65" s="1316"/>
      <c r="AD65" s="1316"/>
      <c r="AE65" s="1316"/>
      <c r="AF65" s="1315"/>
    </row>
    <row r="66" spans="5:32" s="18" customFormat="1" ht="13.5" customHeight="1">
      <c r="G66" s="417" t="s">
        <v>475</v>
      </c>
      <c r="H66" s="422">
        <v>1</v>
      </c>
      <c r="I66" s="423">
        <v>245</v>
      </c>
      <c r="J66" s="424">
        <v>246</v>
      </c>
      <c r="K66" s="422">
        <v>4</v>
      </c>
      <c r="L66" s="423">
        <v>324</v>
      </c>
      <c r="M66" s="425">
        <v>328</v>
      </c>
      <c r="N66" s="422">
        <v>2</v>
      </c>
      <c r="O66" s="423">
        <v>343</v>
      </c>
      <c r="P66" s="425">
        <v>345</v>
      </c>
      <c r="Q66" s="422">
        <v>7</v>
      </c>
      <c r="R66" s="423">
        <v>526</v>
      </c>
      <c r="S66" s="426">
        <v>533</v>
      </c>
      <c r="T66" s="427">
        <v>3</v>
      </c>
      <c r="U66" s="423">
        <v>515</v>
      </c>
      <c r="V66" s="426">
        <v>518</v>
      </c>
      <c r="W66" s="427">
        <v>14</v>
      </c>
      <c r="X66" s="423">
        <v>822</v>
      </c>
      <c r="Y66" s="426">
        <v>836</v>
      </c>
      <c r="Z66" s="622">
        <v>3.6666666666666665</v>
      </c>
      <c r="AA66" s="605">
        <v>0.59611650485436896</v>
      </c>
      <c r="AB66" s="605">
        <v>0.61389961389961389</v>
      </c>
      <c r="AC66" s="1316"/>
      <c r="AD66" s="1316"/>
      <c r="AE66" s="1316"/>
      <c r="AF66" s="1315"/>
    </row>
    <row r="67" spans="5:32" s="18" customFormat="1" ht="12.6" customHeight="1">
      <c r="G67" s="147" t="s">
        <v>476</v>
      </c>
      <c r="H67" s="311">
        <v>28</v>
      </c>
      <c r="I67" s="306">
        <v>1314</v>
      </c>
      <c r="J67" s="312">
        <v>1342</v>
      </c>
      <c r="K67" s="311">
        <v>39</v>
      </c>
      <c r="L67" s="306">
        <v>2054</v>
      </c>
      <c r="M67" s="313">
        <v>2093</v>
      </c>
      <c r="N67" s="311">
        <v>31</v>
      </c>
      <c r="O67" s="306">
        <v>1739</v>
      </c>
      <c r="P67" s="313">
        <v>1770</v>
      </c>
      <c r="Q67" s="311">
        <v>50</v>
      </c>
      <c r="R67" s="306">
        <v>2395</v>
      </c>
      <c r="S67" s="314">
        <v>2445</v>
      </c>
      <c r="T67" s="315">
        <v>65</v>
      </c>
      <c r="U67" s="306">
        <v>2930</v>
      </c>
      <c r="V67" s="314">
        <v>2995</v>
      </c>
      <c r="W67" s="315">
        <v>184</v>
      </c>
      <c r="X67" s="306">
        <v>4160</v>
      </c>
      <c r="Y67" s="314">
        <v>4344</v>
      </c>
      <c r="Z67" s="606">
        <v>1.8307692307692307</v>
      </c>
      <c r="AA67" s="594">
        <v>0.41979522184300339</v>
      </c>
      <c r="AB67" s="594">
        <v>0.45041736227045076</v>
      </c>
      <c r="AC67" s="1316"/>
      <c r="AD67" s="1316"/>
      <c r="AE67" s="1316"/>
      <c r="AF67" s="1315"/>
    </row>
    <row r="68" spans="5:32" s="18" customFormat="1" ht="12.6" customHeight="1">
      <c r="G68" s="713" t="s">
        <v>294</v>
      </c>
      <c r="H68" s="715">
        <v>31</v>
      </c>
      <c r="I68" s="715">
        <v>1752</v>
      </c>
      <c r="J68" s="716">
        <v>1783</v>
      </c>
      <c r="K68" s="715">
        <v>43</v>
      </c>
      <c r="L68" s="715">
        <v>2602</v>
      </c>
      <c r="M68" s="716">
        <v>2645</v>
      </c>
      <c r="N68" s="715">
        <v>33</v>
      </c>
      <c r="O68" s="715">
        <v>2313</v>
      </c>
      <c r="P68" s="716">
        <v>2346</v>
      </c>
      <c r="Q68" s="715">
        <v>58</v>
      </c>
      <c r="R68" s="715">
        <v>3205</v>
      </c>
      <c r="S68" s="716">
        <v>3263</v>
      </c>
      <c r="T68" s="715">
        <v>70</v>
      </c>
      <c r="U68" s="715">
        <v>3793</v>
      </c>
      <c r="V68" s="716">
        <v>3863</v>
      </c>
      <c r="W68" s="715">
        <v>200</v>
      </c>
      <c r="X68" s="715">
        <v>5487</v>
      </c>
      <c r="Y68" s="716">
        <v>5687</v>
      </c>
      <c r="Z68" s="2147">
        <v>1.8571428571428572</v>
      </c>
      <c r="AA68" s="2147">
        <v>0.44661218033219086</v>
      </c>
      <c r="AB68" s="2147">
        <v>0.47217188713435154</v>
      </c>
    </row>
    <row r="69" spans="5:32" s="227" customFormat="1">
      <c r="G69" s="207" t="s">
        <v>1894</v>
      </c>
      <c r="H69" s="229"/>
      <c r="I69" s="229"/>
      <c r="J69" s="230"/>
      <c r="K69" s="229"/>
      <c r="L69" s="229"/>
      <c r="M69" s="230"/>
      <c r="N69" s="229"/>
      <c r="O69" s="229"/>
      <c r="P69" s="230"/>
      <c r="Q69" s="229"/>
      <c r="R69" s="229"/>
      <c r="S69" s="230"/>
      <c r="T69" s="229"/>
      <c r="U69" s="229"/>
      <c r="V69" s="230"/>
    </row>
    <row r="70" spans="5:32" ht="13.5" customHeight="1">
      <c r="E70"/>
      <c r="F70"/>
    </row>
    <row r="71" spans="5:32" ht="13.5" customHeight="1">
      <c r="E71"/>
      <c r="F71"/>
    </row>
    <row r="72" spans="5:32" ht="13.5" customHeight="1">
      <c r="E72"/>
      <c r="F72"/>
      <c r="G72" s="373" t="s">
        <v>481</v>
      </c>
      <c r="H72" s="197"/>
      <c r="I72" s="137"/>
      <c r="J72" s="137"/>
      <c r="K72" s="137"/>
      <c r="L72" s="137"/>
      <c r="M72" s="137"/>
      <c r="N72" s="137"/>
      <c r="O72" s="42"/>
      <c r="P72" s="42"/>
      <c r="Q72" s="42"/>
      <c r="R72" s="42"/>
      <c r="S72" s="42"/>
    </row>
    <row r="73" spans="5:32" ht="13.5" customHeight="1">
      <c r="E73"/>
      <c r="F73"/>
      <c r="G73" s="352" t="s">
        <v>1912</v>
      </c>
      <c r="H73" s="137"/>
      <c r="I73" s="137"/>
      <c r="J73" s="137"/>
      <c r="K73" s="137"/>
      <c r="L73" s="137"/>
      <c r="M73" s="137"/>
      <c r="N73" s="137"/>
      <c r="O73" s="42"/>
      <c r="P73" s="42"/>
      <c r="Q73" s="42"/>
      <c r="R73" s="42"/>
      <c r="S73" s="42"/>
    </row>
    <row r="74" spans="5:32" ht="13.5" customHeight="1">
      <c r="E74"/>
      <c r="F74"/>
      <c r="G74" s="399"/>
      <c r="H74" s="2467" t="s">
        <v>451</v>
      </c>
      <c r="I74" s="2467"/>
      <c r="J74" s="2468"/>
      <c r="K74" s="2481" t="s">
        <v>482</v>
      </c>
      <c r="L74" s="2482"/>
      <c r="M74" s="2482"/>
      <c r="N74" s="2483"/>
      <c r="O74" s="2481" t="s">
        <v>311</v>
      </c>
      <c r="P74" s="2482"/>
      <c r="Q74" s="2482"/>
      <c r="R74" s="2482"/>
      <c r="S74" s="2482"/>
      <c r="T74" s="2482"/>
      <c r="U74" s="2482"/>
      <c r="V74" s="2482"/>
      <c r="W74" s="2482"/>
      <c r="X74" s="2482"/>
      <c r="Y74" s="2482"/>
    </row>
    <row r="75" spans="5:32" ht="30.75" customHeight="1">
      <c r="E75"/>
      <c r="F75"/>
      <c r="G75" s="399"/>
      <c r="H75" s="355" t="s">
        <v>303</v>
      </c>
      <c r="I75" s="355" t="s">
        <v>304</v>
      </c>
      <c r="J75" s="393" t="s">
        <v>267</v>
      </c>
      <c r="K75" s="394" t="s">
        <v>478</v>
      </c>
      <c r="L75" s="355" t="s">
        <v>483</v>
      </c>
      <c r="M75" s="355" t="s">
        <v>484</v>
      </c>
      <c r="N75" s="393" t="s">
        <v>267</v>
      </c>
      <c r="O75" s="400" t="s">
        <v>319</v>
      </c>
      <c r="P75" s="400" t="s">
        <v>315</v>
      </c>
      <c r="Q75" s="400" t="s">
        <v>485</v>
      </c>
      <c r="R75" s="400" t="s">
        <v>312</v>
      </c>
      <c r="S75" s="400" t="s">
        <v>317</v>
      </c>
      <c r="T75" s="400" t="s">
        <v>318</v>
      </c>
      <c r="U75" s="400" t="s">
        <v>314</v>
      </c>
      <c r="V75" s="400" t="s">
        <v>313</v>
      </c>
      <c r="W75" s="400" t="s">
        <v>297</v>
      </c>
      <c r="X75" s="400" t="s">
        <v>1002</v>
      </c>
      <c r="Y75" s="400" t="s">
        <v>267</v>
      </c>
    </row>
    <row r="76" spans="5:32" ht="13.5" customHeight="1">
      <c r="G76" s="145" t="s">
        <v>486</v>
      </c>
      <c r="H76" s="1611">
        <v>499</v>
      </c>
      <c r="I76" s="633">
        <v>1673</v>
      </c>
      <c r="J76" s="291">
        <v>2172</v>
      </c>
      <c r="K76" s="300">
        <v>469</v>
      </c>
      <c r="L76" s="633">
        <v>1195</v>
      </c>
      <c r="M76" s="633">
        <v>508</v>
      </c>
      <c r="N76" s="301">
        <v>2172</v>
      </c>
      <c r="O76" s="1611">
        <v>585</v>
      </c>
      <c r="P76" s="1611">
        <v>773</v>
      </c>
      <c r="Q76" s="1611">
        <v>340</v>
      </c>
      <c r="R76" s="633">
        <v>269</v>
      </c>
      <c r="S76" s="1611">
        <v>189</v>
      </c>
      <c r="T76" s="1611">
        <v>7</v>
      </c>
      <c r="U76" s="1611">
        <v>9</v>
      </c>
      <c r="V76" s="1611">
        <v>0</v>
      </c>
      <c r="W76" s="1611">
        <v>0</v>
      </c>
      <c r="X76" s="1611">
        <v>0</v>
      </c>
      <c r="Y76" s="1617">
        <v>2172</v>
      </c>
    </row>
    <row r="77" spans="5:32" ht="13.5" customHeight="1">
      <c r="G77" s="18" t="s">
        <v>487</v>
      </c>
      <c r="H77" s="623">
        <v>0.22974217311233885</v>
      </c>
      <c r="I77" s="623">
        <v>0.77025782688766109</v>
      </c>
      <c r="J77" s="289"/>
      <c r="K77" s="624">
        <v>0.21593001841620627</v>
      </c>
      <c r="L77" s="623">
        <v>0.55018416206261511</v>
      </c>
      <c r="M77" s="623">
        <v>0.23388581952117865</v>
      </c>
      <c r="N77" s="182"/>
      <c r="O77" s="624">
        <v>0.26933701657458564</v>
      </c>
      <c r="P77" s="623">
        <v>0.35589318600368325</v>
      </c>
      <c r="Q77" s="623">
        <v>0.15653775322283608</v>
      </c>
      <c r="R77" s="623">
        <v>0.12384898710865562</v>
      </c>
      <c r="S77" s="623">
        <v>8.7016574585635359E-2</v>
      </c>
      <c r="T77" s="625">
        <v>3.2228360957642726E-3</v>
      </c>
      <c r="U77" s="625">
        <v>4.1436464088397788E-3</v>
      </c>
      <c r="V77" s="623">
        <v>0</v>
      </c>
      <c r="W77" s="623">
        <v>0</v>
      </c>
      <c r="X77" s="623">
        <v>0</v>
      </c>
      <c r="Y77" s="623"/>
    </row>
    <row r="78" spans="5:32" ht="13.5" customHeight="1">
      <c r="G78" s="626" t="s">
        <v>488</v>
      </c>
      <c r="H78" s="1612">
        <v>671</v>
      </c>
      <c r="I78" s="1613">
        <v>2213</v>
      </c>
      <c r="J78" s="1614">
        <v>2884</v>
      </c>
      <c r="K78" s="1615">
        <v>644</v>
      </c>
      <c r="L78" s="1613">
        <v>1626</v>
      </c>
      <c r="M78" s="1613">
        <v>614</v>
      </c>
      <c r="N78" s="1616">
        <v>2884</v>
      </c>
      <c r="O78" s="1612">
        <v>805</v>
      </c>
      <c r="P78" s="1612">
        <v>960</v>
      </c>
      <c r="Q78" s="1612">
        <v>325</v>
      </c>
      <c r="R78" s="1613">
        <v>367</v>
      </c>
      <c r="S78" s="1612">
        <v>390</v>
      </c>
      <c r="T78" s="1612">
        <v>0</v>
      </c>
      <c r="U78" s="1612">
        <v>32</v>
      </c>
      <c r="V78" s="1612">
        <v>0</v>
      </c>
      <c r="W78" s="1612">
        <v>4</v>
      </c>
      <c r="X78" s="1612">
        <v>1</v>
      </c>
      <c r="Y78" s="1618">
        <v>2884</v>
      </c>
    </row>
    <row r="79" spans="5:32" ht="13.5" customHeight="1">
      <c r="G79" s="428" t="s">
        <v>489</v>
      </c>
      <c r="H79" s="429">
        <v>0.23266296809986131</v>
      </c>
      <c r="I79" s="429">
        <v>0.76733703190013869</v>
      </c>
      <c r="J79" s="430"/>
      <c r="K79" s="431">
        <v>0.22330097087378642</v>
      </c>
      <c r="L79" s="429">
        <v>0.56380027739251037</v>
      </c>
      <c r="M79" s="429">
        <v>0.21289875173370318</v>
      </c>
      <c r="N79" s="432"/>
      <c r="O79" s="429">
        <v>0.279126213592233</v>
      </c>
      <c r="P79" s="429">
        <v>0.33287101248266299</v>
      </c>
      <c r="Q79" s="429">
        <v>0.11269070735090153</v>
      </c>
      <c r="R79" s="429">
        <v>0.12725381414701803</v>
      </c>
      <c r="S79" s="429">
        <v>0.13522884882108183</v>
      </c>
      <c r="T79" s="433">
        <v>0</v>
      </c>
      <c r="U79" s="433">
        <v>1.1095700416088766E-2</v>
      </c>
      <c r="V79" s="429">
        <v>0</v>
      </c>
      <c r="W79" s="433">
        <v>1.3869625520110957E-3</v>
      </c>
      <c r="X79" s="631">
        <v>3.4674063800277393E-4</v>
      </c>
      <c r="Y79" s="429"/>
    </row>
    <row r="80" spans="5:32" ht="13.5" customHeight="1">
      <c r="G80" s="18" t="s">
        <v>490</v>
      </c>
      <c r="H80" s="290">
        <v>172</v>
      </c>
      <c r="I80" s="290">
        <v>540</v>
      </c>
      <c r="J80" s="291">
        <v>712</v>
      </c>
      <c r="K80" s="290">
        <v>175</v>
      </c>
      <c r="L80" s="290">
        <v>431</v>
      </c>
      <c r="M80" s="290">
        <v>106</v>
      </c>
      <c r="N80" s="627">
        <v>712</v>
      </c>
      <c r="O80" s="290">
        <v>220</v>
      </c>
      <c r="P80" s="290">
        <v>187</v>
      </c>
      <c r="Q80" s="290">
        <v>-15</v>
      </c>
      <c r="R80" s="290">
        <v>98</v>
      </c>
      <c r="S80" s="290">
        <v>201</v>
      </c>
      <c r="T80" s="290">
        <v>-7</v>
      </c>
      <c r="U80" s="290">
        <v>23</v>
      </c>
      <c r="V80" s="290">
        <v>0</v>
      </c>
      <c r="W80" s="290">
        <v>4</v>
      </c>
      <c r="X80" s="290">
        <v>1</v>
      </c>
      <c r="Y80" s="630">
        <v>712</v>
      </c>
    </row>
    <row r="81" spans="7:25" ht="13.5" customHeight="1">
      <c r="G81" s="628" t="s">
        <v>491</v>
      </c>
      <c r="H81" s="593">
        <v>2.920794987522457E-3</v>
      </c>
      <c r="I81" s="593">
        <v>-2.9207949875224015E-3</v>
      </c>
      <c r="J81" s="629"/>
      <c r="K81" s="621">
        <v>7.3709524575801544E-3</v>
      </c>
      <c r="L81" s="593">
        <v>1.3616115329895262E-2</v>
      </c>
      <c r="M81" s="593">
        <v>-2.0987067787475472E-2</v>
      </c>
      <c r="N81" s="299"/>
      <c r="O81" s="593">
        <v>9.7891970176473553E-3</v>
      </c>
      <c r="P81" s="593">
        <v>-2.3022173521020262E-2</v>
      </c>
      <c r="Q81" s="593">
        <v>-4.3847045871934553E-2</v>
      </c>
      <c r="R81" s="593">
        <v>3.4048270383624096E-3</v>
      </c>
      <c r="S81" s="593">
        <v>4.8212274235446467E-2</v>
      </c>
      <c r="T81" s="593">
        <v>-3.2228360957642726E-3</v>
      </c>
      <c r="U81" s="593">
        <v>6.952054007248987E-3</v>
      </c>
      <c r="V81" s="593">
        <v>0</v>
      </c>
      <c r="W81" s="593">
        <v>1.3869625520110957E-3</v>
      </c>
      <c r="X81" s="593">
        <v>3.4674063800277393E-4</v>
      </c>
      <c r="Y81" s="297"/>
    </row>
    <row r="82" spans="7:25" ht="13.5" customHeight="1">
      <c r="G82" s="137"/>
      <c r="H82" s="137"/>
      <c r="I82" s="137"/>
      <c r="J82" s="137"/>
      <c r="K82" s="137"/>
      <c r="L82" s="137"/>
      <c r="M82" s="137"/>
      <c r="N82" s="137"/>
      <c r="O82" s="42"/>
      <c r="P82" s="42"/>
      <c r="Q82" s="42"/>
      <c r="R82" s="42"/>
      <c r="S82" s="42"/>
    </row>
    <row r="83" spans="7:25" ht="13.5" customHeight="1">
      <c r="G83" s="137"/>
      <c r="H83" s="137"/>
      <c r="I83" s="137"/>
      <c r="J83" s="137"/>
      <c r="K83" s="137"/>
      <c r="L83" s="137"/>
      <c r="M83" s="137"/>
      <c r="N83" s="137"/>
      <c r="O83" s="42"/>
      <c r="P83" s="42"/>
      <c r="Q83" s="42"/>
      <c r="R83" s="42"/>
      <c r="S83" s="42"/>
    </row>
    <row r="84" spans="7:25" ht="13.5" customHeight="1">
      <c r="G84" s="405" t="s">
        <v>492</v>
      </c>
      <c r="H84" s="180"/>
      <c r="I84" s="180"/>
      <c r="J84" s="180"/>
      <c r="K84" s="180"/>
      <c r="L84" s="180"/>
      <c r="M84" s="180"/>
      <c r="N84" s="180"/>
      <c r="O84" s="180"/>
      <c r="P84" s="180"/>
      <c r="Q84" s="180"/>
      <c r="R84" s="180"/>
      <c r="S84" s="180"/>
      <c r="T84" s="181"/>
      <c r="U84" s="181"/>
      <c r="V84" s="181"/>
      <c r="W84" s="181"/>
    </row>
    <row r="85" spans="7:25" ht="13.5" customHeight="1">
      <c r="G85" s="1913"/>
      <c r="H85" s="2487" t="s">
        <v>451</v>
      </c>
      <c r="I85" s="2488"/>
      <c r="J85" s="2489"/>
      <c r="K85" s="2485" t="s">
        <v>482</v>
      </c>
      <c r="L85" s="2485"/>
      <c r="M85" s="2485"/>
      <c r="N85" s="2493"/>
      <c r="O85" s="2484" t="s">
        <v>311</v>
      </c>
      <c r="P85" s="2485"/>
      <c r="Q85" s="2485"/>
      <c r="R85" s="2485"/>
      <c r="S85" s="2485"/>
      <c r="T85" s="2485"/>
      <c r="U85" s="2485"/>
      <c r="V85" s="2485"/>
      <c r="W85" s="2485"/>
      <c r="X85" s="2485"/>
      <c r="Y85" s="2485"/>
    </row>
    <row r="86" spans="7:25" ht="30" customHeight="1">
      <c r="G86" s="1913"/>
      <c r="H86" s="401" t="s">
        <v>303</v>
      </c>
      <c r="I86" s="402" t="s">
        <v>304</v>
      </c>
      <c r="J86" s="403" t="s">
        <v>267</v>
      </c>
      <c r="K86" s="402" t="s">
        <v>478</v>
      </c>
      <c r="L86" s="402" t="s">
        <v>483</v>
      </c>
      <c r="M86" s="402" t="s">
        <v>484</v>
      </c>
      <c r="N86" s="403" t="s">
        <v>267</v>
      </c>
      <c r="O86" s="404" t="s">
        <v>319</v>
      </c>
      <c r="P86" s="404" t="s">
        <v>315</v>
      </c>
      <c r="Q86" s="404" t="s">
        <v>485</v>
      </c>
      <c r="R86" s="404" t="s">
        <v>312</v>
      </c>
      <c r="S86" s="404" t="s">
        <v>317</v>
      </c>
      <c r="T86" s="404" t="s">
        <v>318</v>
      </c>
      <c r="U86" s="404" t="s">
        <v>314</v>
      </c>
      <c r="V86" s="404" t="s">
        <v>313</v>
      </c>
      <c r="W86" s="400" t="s">
        <v>297</v>
      </c>
      <c r="X86" s="400" t="s">
        <v>1002</v>
      </c>
      <c r="Y86" s="404" t="s">
        <v>267</v>
      </c>
    </row>
    <row r="87" spans="7:25" ht="13.5" customHeight="1">
      <c r="G87" s="146" t="s">
        <v>1003</v>
      </c>
      <c r="H87" s="300">
        <v>173</v>
      </c>
      <c r="I87" s="632">
        <v>1037</v>
      </c>
      <c r="J87" s="301">
        <v>1210</v>
      </c>
      <c r="K87" s="632">
        <v>176</v>
      </c>
      <c r="L87" s="632">
        <v>727</v>
      </c>
      <c r="M87" s="632">
        <v>307</v>
      </c>
      <c r="N87" s="302">
        <v>1210</v>
      </c>
      <c r="O87" s="633">
        <v>494</v>
      </c>
      <c r="P87" s="633">
        <v>241</v>
      </c>
      <c r="Q87" s="633">
        <v>354</v>
      </c>
      <c r="R87" s="632">
        <v>104</v>
      </c>
      <c r="S87" s="633">
        <v>13</v>
      </c>
      <c r="T87" s="633">
        <v>0</v>
      </c>
      <c r="U87" s="633">
        <v>3</v>
      </c>
      <c r="V87" s="633">
        <v>1</v>
      </c>
      <c r="W87" s="633">
        <v>0</v>
      </c>
      <c r="X87" s="633">
        <v>0</v>
      </c>
      <c r="Y87" s="634">
        <v>1210</v>
      </c>
    </row>
    <row r="88" spans="7:25" ht="13.5" customHeight="1">
      <c r="G88" s="292" t="s">
        <v>1004</v>
      </c>
      <c r="H88" s="624">
        <v>0.14297520661157026</v>
      </c>
      <c r="I88" s="623">
        <v>0.85702479338842974</v>
      </c>
      <c r="J88" s="1916"/>
      <c r="K88" s="623">
        <v>0.14545454545454545</v>
      </c>
      <c r="L88" s="623">
        <v>0.60082644628099169</v>
      </c>
      <c r="M88" s="623">
        <v>0.25371900826446281</v>
      </c>
      <c r="N88" s="1920"/>
      <c r="O88" s="623">
        <v>0.40826446280991735</v>
      </c>
      <c r="P88" s="623">
        <v>0.19917355371900827</v>
      </c>
      <c r="Q88" s="623">
        <v>0.29256198347107437</v>
      </c>
      <c r="R88" s="623">
        <v>8.5950413223140495E-2</v>
      </c>
      <c r="S88" s="623">
        <v>1.0743801652892562E-2</v>
      </c>
      <c r="T88" s="623">
        <v>0</v>
      </c>
      <c r="U88" s="625">
        <v>2.4793388429752068E-3</v>
      </c>
      <c r="V88" s="625">
        <v>8.2644628099173552E-4</v>
      </c>
      <c r="W88" s="1911">
        <v>0</v>
      </c>
      <c r="X88" s="1911">
        <v>0</v>
      </c>
      <c r="Y88" s="623"/>
    </row>
    <row r="89" spans="7:25" ht="13.5" customHeight="1">
      <c r="G89" s="413" t="s">
        <v>493</v>
      </c>
      <c r="H89" s="1615">
        <v>282</v>
      </c>
      <c r="I89" s="1905">
        <v>1283</v>
      </c>
      <c r="J89" s="1616">
        <v>1565</v>
      </c>
      <c r="K89" s="1905">
        <v>266</v>
      </c>
      <c r="L89" s="1905">
        <v>908</v>
      </c>
      <c r="M89" s="1905">
        <v>391</v>
      </c>
      <c r="N89" s="1906">
        <v>1565</v>
      </c>
      <c r="O89" s="1613">
        <v>569</v>
      </c>
      <c r="P89" s="1613">
        <v>384</v>
      </c>
      <c r="Q89" s="1613">
        <v>343</v>
      </c>
      <c r="R89" s="1905">
        <v>196</v>
      </c>
      <c r="S89" s="1613">
        <v>63</v>
      </c>
      <c r="T89" s="1613">
        <v>4</v>
      </c>
      <c r="U89" s="1613">
        <v>6</v>
      </c>
      <c r="V89" s="1613">
        <v>0</v>
      </c>
      <c r="W89" s="1613">
        <v>0</v>
      </c>
      <c r="X89" s="1613">
        <v>0</v>
      </c>
      <c r="Y89" s="1907">
        <v>1565</v>
      </c>
    </row>
    <row r="90" spans="7:25" ht="13.5" customHeight="1">
      <c r="G90" s="1909" t="s">
        <v>494</v>
      </c>
      <c r="H90" s="1917">
        <v>0.18019169329073481</v>
      </c>
      <c r="I90" s="1910">
        <v>0.81980830670926519</v>
      </c>
      <c r="J90" s="1918"/>
      <c r="K90" s="1910">
        <v>0.16996805111821087</v>
      </c>
      <c r="L90" s="1910">
        <v>0.58019169329073483</v>
      </c>
      <c r="M90" s="1910">
        <v>0.2498402555910543</v>
      </c>
      <c r="N90" s="1921"/>
      <c r="O90" s="1910">
        <v>0.3635782747603834</v>
      </c>
      <c r="P90" s="1910">
        <v>0.24536741214057509</v>
      </c>
      <c r="Q90" s="1910">
        <v>0.21916932907348244</v>
      </c>
      <c r="R90" s="1910">
        <v>0.12523961661341854</v>
      </c>
      <c r="S90" s="1910">
        <v>4.0255591054313096E-2</v>
      </c>
      <c r="T90" s="1910">
        <v>2.5559105431309905E-3</v>
      </c>
      <c r="U90" s="1910">
        <v>3.8338658146964857E-3</v>
      </c>
      <c r="V90" s="1910">
        <v>0</v>
      </c>
      <c r="W90" s="1912">
        <v>0</v>
      </c>
      <c r="X90" s="1912">
        <v>0</v>
      </c>
      <c r="Y90" s="1910"/>
    </row>
    <row r="91" spans="7:25" ht="13.5" customHeight="1">
      <c r="G91" s="146" t="s">
        <v>1005</v>
      </c>
      <c r="H91" s="300">
        <v>236</v>
      </c>
      <c r="I91" s="632">
        <v>1030</v>
      </c>
      <c r="J91" s="301">
        <v>1266</v>
      </c>
      <c r="K91" s="632">
        <v>231</v>
      </c>
      <c r="L91" s="632">
        <v>688</v>
      </c>
      <c r="M91" s="632">
        <v>347</v>
      </c>
      <c r="N91" s="302">
        <v>1266</v>
      </c>
      <c r="O91" s="633">
        <v>437</v>
      </c>
      <c r="P91" s="633">
        <v>266</v>
      </c>
      <c r="Q91" s="633">
        <v>217</v>
      </c>
      <c r="R91" s="632">
        <v>146</v>
      </c>
      <c r="S91" s="633">
        <v>181</v>
      </c>
      <c r="T91" s="633">
        <v>1</v>
      </c>
      <c r="U91" s="633">
        <v>18</v>
      </c>
      <c r="V91" s="633">
        <v>0</v>
      </c>
      <c r="W91" s="633">
        <v>0</v>
      </c>
      <c r="X91" s="633">
        <v>0</v>
      </c>
      <c r="Y91" s="634">
        <v>1266</v>
      </c>
    </row>
    <row r="92" spans="7:25" ht="13.5" customHeight="1">
      <c r="G92" s="1914" t="s">
        <v>1006</v>
      </c>
      <c r="H92" s="296">
        <v>0.18641390205371247</v>
      </c>
      <c r="I92" s="297">
        <v>0.81358609794628756</v>
      </c>
      <c r="J92" s="298"/>
      <c r="K92" s="297">
        <v>0.18246445497630331</v>
      </c>
      <c r="L92" s="297">
        <v>0.54344391785150081</v>
      </c>
      <c r="M92" s="297">
        <v>0.27409162717219587</v>
      </c>
      <c r="N92" s="299"/>
      <c r="O92" s="297">
        <v>0.34518167456556081</v>
      </c>
      <c r="P92" s="297">
        <v>0.21011058451816747</v>
      </c>
      <c r="Q92" s="297">
        <v>0.17140600315955767</v>
      </c>
      <c r="R92" s="297">
        <v>0.11532385466034756</v>
      </c>
      <c r="S92" s="297">
        <v>0.14296998420221169</v>
      </c>
      <c r="T92" s="297">
        <v>7.8988941548183253E-4</v>
      </c>
      <c r="U92" s="297">
        <v>1.4218009478672985E-2</v>
      </c>
      <c r="V92" s="297">
        <v>0</v>
      </c>
      <c r="W92" s="284">
        <v>0</v>
      </c>
      <c r="X92" s="284">
        <v>0</v>
      </c>
      <c r="Y92" s="297"/>
    </row>
    <row r="93" spans="7:25" ht="13.5" customHeight="1">
      <c r="G93" s="413" t="s">
        <v>1007</v>
      </c>
      <c r="H93" s="1615">
        <v>-46</v>
      </c>
      <c r="I93" s="1905">
        <v>-253</v>
      </c>
      <c r="J93" s="1616">
        <v>-299</v>
      </c>
      <c r="K93" s="1905">
        <v>-35</v>
      </c>
      <c r="L93" s="1905">
        <v>-220</v>
      </c>
      <c r="M93" s="1905">
        <v>-44</v>
      </c>
      <c r="N93" s="1906">
        <v>-299</v>
      </c>
      <c r="O93" s="1613">
        <v>-132</v>
      </c>
      <c r="P93" s="1613">
        <v>-118</v>
      </c>
      <c r="Q93" s="1613">
        <v>-126</v>
      </c>
      <c r="R93" s="1905">
        <v>-50</v>
      </c>
      <c r="S93" s="1613">
        <v>118</v>
      </c>
      <c r="T93" s="1613">
        <v>-3</v>
      </c>
      <c r="U93" s="1613">
        <v>12</v>
      </c>
      <c r="V93" s="1613">
        <v>0</v>
      </c>
      <c r="W93" s="384">
        <v>0</v>
      </c>
      <c r="X93" s="384">
        <v>0</v>
      </c>
      <c r="Y93" s="1907">
        <v>-299</v>
      </c>
    </row>
    <row r="94" spans="7:25" ht="13.5" customHeight="1">
      <c r="G94" s="1915" t="s">
        <v>1008</v>
      </c>
      <c r="H94" s="1919">
        <v>6.2222087629776601E-3</v>
      </c>
      <c r="I94" s="599">
        <v>-6.2222087629776324E-3</v>
      </c>
      <c r="J94" s="1908"/>
      <c r="K94" s="599">
        <v>1.2496403858092447E-2</v>
      </c>
      <c r="L94" s="599">
        <v>-3.6747775439234021E-2</v>
      </c>
      <c r="M94" s="599">
        <v>2.4251371581141573E-2</v>
      </c>
      <c r="N94" s="432"/>
      <c r="O94" s="599">
        <v>-1.8396600194822588E-2</v>
      </c>
      <c r="P94" s="599">
        <v>-3.5256827622407616E-2</v>
      </c>
      <c r="Q94" s="599">
        <v>-4.7763325913924765E-2</v>
      </c>
      <c r="R94" s="599">
        <v>-9.9157619530709784E-3</v>
      </c>
      <c r="S94" s="599">
        <v>0.1027143931478986</v>
      </c>
      <c r="T94" s="599">
        <v>-1.766021127649158E-3</v>
      </c>
      <c r="U94" s="599">
        <v>1.0384143663976499E-2</v>
      </c>
      <c r="V94" s="599">
        <v>0</v>
      </c>
      <c r="W94" s="599">
        <v>0</v>
      </c>
      <c r="X94" s="599">
        <v>0</v>
      </c>
      <c r="Y94" s="429"/>
    </row>
    <row r="95" spans="7:25" ht="13.5" customHeight="1">
      <c r="G95" s="292"/>
      <c r="H95" s="183"/>
      <c r="I95" s="294"/>
      <c r="J95" s="293"/>
      <c r="K95" s="294"/>
      <c r="L95" s="294"/>
      <c r="M95" s="294"/>
      <c r="N95" s="295"/>
      <c r="O95" s="183"/>
      <c r="P95" s="183"/>
      <c r="Q95" s="183"/>
      <c r="R95" s="294"/>
      <c r="S95" s="183"/>
      <c r="T95" s="183"/>
      <c r="U95" s="183"/>
      <c r="V95" s="183"/>
      <c r="W95" s="293"/>
    </row>
    <row r="96" spans="7:25" ht="13.5" customHeight="1">
      <c r="G96" s="292"/>
      <c r="H96" s="183"/>
      <c r="I96" s="294"/>
      <c r="J96" s="293"/>
      <c r="K96" s="294"/>
      <c r="L96" s="294"/>
      <c r="M96" s="294"/>
      <c r="N96" s="295"/>
      <c r="O96" s="183"/>
      <c r="P96" s="183"/>
      <c r="Q96" s="183"/>
      <c r="R96" s="294"/>
      <c r="S96" s="183"/>
      <c r="T96" s="183"/>
      <c r="U96" s="183"/>
      <c r="V96" s="183"/>
      <c r="W96" s="293"/>
    </row>
    <row r="97" spans="7:23" ht="13.5" customHeight="1">
      <c r="G97" s="373" t="s">
        <v>1013</v>
      </c>
      <c r="H97"/>
      <c r="I97"/>
      <c r="J97"/>
      <c r="K97"/>
      <c r="L97"/>
      <c r="M97"/>
      <c r="N97" s="295"/>
      <c r="O97" s="183"/>
      <c r="P97" s="183"/>
      <c r="Q97" s="183"/>
      <c r="R97" s="294"/>
      <c r="S97" s="183"/>
      <c r="T97" s="183"/>
      <c r="U97" s="183"/>
      <c r="V97" s="183"/>
      <c r="W97" s="293"/>
    </row>
    <row r="98" spans="7:23" ht="13.5" customHeight="1">
      <c r="G98" s="352" t="s">
        <v>1913</v>
      </c>
      <c r="H98"/>
      <c r="I98"/>
      <c r="J98"/>
      <c r="K98"/>
      <c r="L98"/>
      <c r="M98"/>
      <c r="N98" s="295"/>
      <c r="O98" s="183"/>
      <c r="P98" s="183"/>
      <c r="Q98" s="183"/>
      <c r="R98" s="294"/>
      <c r="S98" s="183"/>
      <c r="T98" s="183"/>
      <c r="U98" s="183"/>
      <c r="V98" s="183"/>
      <c r="W98" s="293"/>
    </row>
    <row r="99" spans="7:23" ht="13.5" customHeight="1">
      <c r="G99" s="399"/>
      <c r="H99" s="1619" t="s">
        <v>293</v>
      </c>
      <c r="I99" s="1619" t="s">
        <v>209</v>
      </c>
      <c r="J99" s="2154" t="s">
        <v>255</v>
      </c>
      <c r="K99" s="355" t="s">
        <v>983</v>
      </c>
      <c r="N99" s="295"/>
      <c r="O99" s="183"/>
      <c r="P99" s="183"/>
      <c r="Q99" s="183"/>
      <c r="R99" s="294"/>
      <c r="S99" s="183"/>
      <c r="T99" s="183"/>
      <c r="U99" s="183"/>
      <c r="V99" s="183"/>
      <c r="W99" s="293"/>
    </row>
    <row r="100" spans="7:23" ht="13.5" customHeight="1">
      <c r="G100" s="145" t="s">
        <v>1014</v>
      </c>
      <c r="H100" s="1621">
        <v>1210</v>
      </c>
      <c r="I100" s="1622">
        <v>1565</v>
      </c>
      <c r="J100" s="2155">
        <v>1266</v>
      </c>
      <c r="K100" s="1189">
        <v>-0.19105431309904153</v>
      </c>
      <c r="N100" s="295"/>
      <c r="O100" s="183"/>
      <c r="P100" s="183"/>
      <c r="Q100" s="183"/>
      <c r="R100" s="294"/>
      <c r="S100" s="183"/>
      <c r="T100" s="183"/>
      <c r="U100" s="183"/>
      <c r="V100" s="183"/>
      <c r="W100" s="293"/>
    </row>
    <row r="101" spans="7:23" ht="13.5" customHeight="1">
      <c r="G101" s="626" t="s">
        <v>1015</v>
      </c>
      <c r="H101" s="1623">
        <v>3268</v>
      </c>
      <c r="I101" s="1623">
        <v>3863</v>
      </c>
      <c r="J101" s="2156">
        <v>5687</v>
      </c>
      <c r="K101" s="1202">
        <v>0.47217188713435154</v>
      </c>
      <c r="L101" s="40"/>
      <c r="N101" s="295"/>
      <c r="O101" s="183"/>
      <c r="P101" s="183"/>
      <c r="Q101" s="183"/>
      <c r="R101" s="294"/>
      <c r="S101" s="183"/>
      <c r="T101" s="183"/>
      <c r="U101" s="183"/>
      <c r="V101" s="183"/>
      <c r="W101" s="293"/>
    </row>
    <row r="102" spans="7:23" ht="13.5" customHeight="1">
      <c r="G102" s="282" t="s">
        <v>1016</v>
      </c>
      <c r="H102" s="1620">
        <v>0.37025703794369647</v>
      </c>
      <c r="I102" s="1620">
        <v>0.40512555009060314</v>
      </c>
      <c r="J102" s="2157">
        <v>0.22261297696500792</v>
      </c>
      <c r="K102" s="1205">
        <v>-0.18251257312559521</v>
      </c>
      <c r="N102" s="295"/>
      <c r="O102" s="183"/>
      <c r="P102" s="183"/>
      <c r="Q102" s="183"/>
      <c r="R102" s="294"/>
      <c r="S102" s="183"/>
      <c r="T102" s="183"/>
      <c r="U102" s="183"/>
      <c r="V102" s="183"/>
      <c r="W102" s="293"/>
    </row>
    <row r="103" spans="7:23" ht="13.5" customHeight="1">
      <c r="G103" s="292"/>
      <c r="H103" s="183"/>
      <c r="I103" s="294"/>
      <c r="J103" s="293"/>
      <c r="K103" s="294"/>
      <c r="L103" s="294"/>
      <c r="M103" s="294"/>
      <c r="N103" s="295"/>
      <c r="O103" s="183"/>
      <c r="P103" s="183"/>
      <c r="Q103" s="183"/>
      <c r="R103" s="294"/>
      <c r="S103" s="183"/>
      <c r="T103" s="183"/>
      <c r="U103" s="183"/>
      <c r="V103" s="183"/>
      <c r="W103" s="293"/>
    </row>
    <row r="104" spans="7:23" ht="13.5" customHeight="1">
      <c r="G104" s="292"/>
      <c r="H104" s="183"/>
      <c r="I104" s="294"/>
      <c r="J104" s="293"/>
      <c r="K104" s="294"/>
      <c r="L104" s="294"/>
      <c r="M104" s="294"/>
      <c r="N104" s="295"/>
      <c r="O104" s="183"/>
      <c r="P104" s="183"/>
      <c r="Q104" s="183"/>
      <c r="R104" s="294"/>
      <c r="S104" s="183"/>
      <c r="T104" s="183"/>
      <c r="U104" s="183"/>
      <c r="V104" s="183"/>
      <c r="W104" s="293"/>
    </row>
    <row r="105" spans="7:23" ht="13.5" customHeight="1">
      <c r="G105" s="351" t="s">
        <v>1185</v>
      </c>
    </row>
    <row r="106" spans="7:23" ht="13.5" customHeight="1">
      <c r="G106" s="1366" t="s">
        <v>495</v>
      </c>
      <c r="H106" s="1366" t="s">
        <v>496</v>
      </c>
      <c r="I106" s="1367"/>
      <c r="J106" s="344"/>
      <c r="K106" s="1366" t="s">
        <v>1767</v>
      </c>
      <c r="L106" s="344"/>
      <c r="M106" s="344"/>
      <c r="N106" s="344"/>
      <c r="O106" s="344"/>
    </row>
    <row r="107" spans="7:23" ht="13.5" customHeight="1">
      <c r="G107" s="1368" t="s">
        <v>497</v>
      </c>
      <c r="H107" s="2476" t="s">
        <v>472</v>
      </c>
      <c r="I107" s="382"/>
      <c r="J107" s="382"/>
      <c r="K107" s="2476" t="s">
        <v>1895</v>
      </c>
      <c r="L107" s="382"/>
      <c r="M107" s="382"/>
      <c r="N107" s="382"/>
      <c r="O107" s="382"/>
    </row>
    <row r="108" spans="7:23" ht="13.5" customHeight="1">
      <c r="G108" s="1368" t="s">
        <v>498</v>
      </c>
      <c r="H108" s="2476"/>
      <c r="I108" s="382"/>
      <c r="J108" s="382"/>
      <c r="K108" s="2476"/>
      <c r="L108" s="382"/>
      <c r="M108" s="382"/>
      <c r="N108" s="382"/>
      <c r="O108" s="382"/>
    </row>
    <row r="109" spans="7:23" ht="13.5" customHeight="1">
      <c r="G109" s="1369" t="s">
        <v>499</v>
      </c>
      <c r="H109" s="1370" t="s">
        <v>473</v>
      </c>
      <c r="K109" s="2396" t="s">
        <v>500</v>
      </c>
    </row>
    <row r="110" spans="7:23" ht="13.5" customHeight="1">
      <c r="G110" s="1369" t="s">
        <v>501</v>
      </c>
      <c r="H110" s="1370"/>
      <c r="K110" s="2396"/>
    </row>
    <row r="111" spans="7:23" ht="13.5" customHeight="1">
      <c r="G111" s="1368" t="s">
        <v>502</v>
      </c>
      <c r="H111" s="1368" t="s">
        <v>474</v>
      </c>
      <c r="I111" s="382"/>
      <c r="J111" s="382"/>
      <c r="K111" s="1368" t="s">
        <v>2030</v>
      </c>
      <c r="L111" s="382"/>
      <c r="M111" s="382"/>
      <c r="N111" s="382"/>
      <c r="O111" s="382"/>
    </row>
    <row r="112" spans="7:23" ht="13.5" customHeight="1">
      <c r="G112" s="1369" t="s">
        <v>475</v>
      </c>
      <c r="H112" s="1369" t="s">
        <v>475</v>
      </c>
      <c r="K112" s="1369" t="s">
        <v>503</v>
      </c>
    </row>
    <row r="113" spans="7:15" ht="13.5" customHeight="1">
      <c r="G113" s="1368" t="s">
        <v>504</v>
      </c>
      <c r="H113" s="2476" t="s">
        <v>476</v>
      </c>
      <c r="I113" s="2476"/>
      <c r="J113" s="2476"/>
      <c r="K113" s="2476" t="s">
        <v>505</v>
      </c>
      <c r="L113" s="2476"/>
      <c r="M113" s="2476"/>
      <c r="N113" s="2476"/>
      <c r="O113" s="2476"/>
    </row>
    <row r="114" spans="7:15" ht="13.5" customHeight="1">
      <c r="G114" s="1368" t="s">
        <v>506</v>
      </c>
      <c r="H114" s="2476"/>
      <c r="I114" s="2476"/>
      <c r="J114" s="2476"/>
      <c r="K114" s="2476"/>
      <c r="L114" s="2476"/>
      <c r="M114" s="2476"/>
      <c r="N114" s="2476"/>
      <c r="O114" s="2476"/>
    </row>
    <row r="115" spans="7:15" ht="13.5" customHeight="1">
      <c r="G115" s="1368" t="s">
        <v>507</v>
      </c>
      <c r="H115" s="2476"/>
      <c r="I115" s="2476"/>
      <c r="J115" s="2476"/>
      <c r="K115" s="2476"/>
      <c r="L115" s="2476"/>
      <c r="M115" s="2476"/>
      <c r="N115" s="2476"/>
      <c r="O115" s="2476"/>
    </row>
    <row r="116" spans="7:15" ht="13.5" customHeight="1">
      <c r="G116" s="1368" t="s">
        <v>508</v>
      </c>
      <c r="H116" s="2476"/>
      <c r="I116" s="2476"/>
      <c r="J116" s="2476"/>
      <c r="K116" s="2476"/>
      <c r="L116" s="2476"/>
      <c r="M116" s="2476"/>
      <c r="N116" s="2476"/>
      <c r="O116" s="2476"/>
    </row>
    <row r="117" spans="7:15" ht="13.5" customHeight="1">
      <c r="G117" s="1368" t="s">
        <v>509</v>
      </c>
      <c r="H117" s="2476"/>
      <c r="I117" s="2476"/>
      <c r="J117" s="2476"/>
      <c r="K117" s="2476"/>
      <c r="L117" s="2476"/>
      <c r="M117" s="2476"/>
      <c r="N117" s="2476"/>
      <c r="O117" s="2476"/>
    </row>
    <row r="118" spans="7:15" ht="13.5" customHeight="1">
      <c r="G118" s="1371" t="s">
        <v>510</v>
      </c>
      <c r="H118" s="2477"/>
      <c r="I118" s="2477"/>
      <c r="J118" s="2477"/>
      <c r="K118" s="2477"/>
      <c r="L118" s="2477"/>
      <c r="M118" s="2477"/>
      <c r="N118" s="2477"/>
      <c r="O118" s="2477"/>
    </row>
    <row r="119" spans="7:15" ht="13.5" customHeight="1"/>
    <row r="120" spans="7:15" ht="13.5" customHeight="1"/>
  </sheetData>
  <sheetProtection algorithmName="SHA-512" hashValue="7gZx14kr2UpX91ngyygukCB4REmvxqRV1M+WdCBSrmwdjAdjkvlcv2wATXUZ1A+TCb1G8RV+g1knRteGDueg8A==" saltValue="iQZjQAhPN9oDqPL170sH+w==" spinCount="100000" sheet="1" objects="1" scenarios="1"/>
  <mergeCells count="36">
    <mergeCell ref="G9:T10"/>
    <mergeCell ref="K109:K110"/>
    <mergeCell ref="T49:W49"/>
    <mergeCell ref="T61:V61"/>
    <mergeCell ref="X49:AA49"/>
    <mergeCell ref="H36:J36"/>
    <mergeCell ref="K36:M36"/>
    <mergeCell ref="N36:P36"/>
    <mergeCell ref="Q36:S36"/>
    <mergeCell ref="T36:V36"/>
    <mergeCell ref="W36:Y36"/>
    <mergeCell ref="G49:G50"/>
    <mergeCell ref="G36:G37"/>
    <mergeCell ref="K85:N85"/>
    <mergeCell ref="P49:S49"/>
    <mergeCell ref="H85:J85"/>
    <mergeCell ref="N17:N18"/>
    <mergeCell ref="K61:M61"/>
    <mergeCell ref="N61:P61"/>
    <mergeCell ref="Z36:AB36"/>
    <mergeCell ref="K113:O118"/>
    <mergeCell ref="H113:J118"/>
    <mergeCell ref="AF49:AI49"/>
    <mergeCell ref="Z61:AB61"/>
    <mergeCell ref="AB49:AE49"/>
    <mergeCell ref="W61:Y61"/>
    <mergeCell ref="H107:H108"/>
    <mergeCell ref="K107:K108"/>
    <mergeCell ref="Q61:S61"/>
    <mergeCell ref="K74:N74"/>
    <mergeCell ref="O74:Y74"/>
    <mergeCell ref="O85:Y85"/>
    <mergeCell ref="H49:K49"/>
    <mergeCell ref="L49:O49"/>
    <mergeCell ref="H74:J74"/>
    <mergeCell ref="H61:J61"/>
  </mergeCells>
  <phoneticPr fontId="31" type="noConversion"/>
  <pageMargins left="0.70866141732283472" right="0.70866141732283472" top="0.74803149606299213" bottom="0.74803149606299213" header="0.31496062992125984" footer="0.31496062992125984"/>
  <pageSetup scale="23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C738D-EF8B-4DFC-9AC8-081A2F89B187}">
  <sheetPr codeName="Sheet31">
    <tabColor theme="7" tint="0.59999389629810485"/>
    <pageSetUpPr fitToPage="1"/>
  </sheetPr>
  <dimension ref="A1:U100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76.125" style="3" customWidth="1"/>
    <col min="8" max="10" width="15.625" style="3" customWidth="1"/>
    <col min="11" max="11" width="17.25" style="3" customWidth="1"/>
    <col min="12" max="14" width="15.625" style="3" customWidth="1"/>
    <col min="15" max="17" width="16.125" style="3" bestFit="1" customWidth="1"/>
    <col min="18" max="18" width="8.625" style="3" customWidth="1"/>
    <col min="19" max="19" width="8.625" style="3" hidden="1" customWidth="1"/>
    <col min="20" max="16384" width="8.625" style="3" hidden="1"/>
  </cols>
  <sheetData>
    <row r="1" spans="1:21"/>
    <row r="2" spans="1:21"/>
    <row r="3" spans="1:21"/>
    <row r="4" spans="1:21"/>
    <row r="5" spans="1:21" customFormat="1">
      <c r="B5" s="344"/>
      <c r="C5" s="344"/>
      <c r="D5" s="344"/>
      <c r="E5" s="344"/>
      <c r="G5" s="344"/>
      <c r="H5" s="344"/>
      <c r="I5" s="344"/>
      <c r="J5" s="344"/>
      <c r="K5" s="344"/>
      <c r="L5" s="344"/>
      <c r="M5" s="344"/>
      <c r="N5" s="344"/>
      <c r="O5" s="344"/>
      <c r="P5" s="344"/>
      <c r="Q5" s="344"/>
      <c r="R5" s="3"/>
      <c r="S5" s="3"/>
      <c r="T5" s="3"/>
      <c r="U5" s="3"/>
    </row>
    <row r="6" spans="1:21" customFormat="1" ht="20.25">
      <c r="B6" s="345" t="s">
        <v>0</v>
      </c>
      <c r="C6" s="344"/>
      <c r="D6" s="344"/>
      <c r="E6" s="344"/>
      <c r="G6" s="345" t="s">
        <v>23</v>
      </c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3"/>
      <c r="S6" s="3"/>
      <c r="T6" s="3"/>
      <c r="U6" s="3"/>
    </row>
    <row r="7" spans="1:21" customFormat="1" ht="15" thickBot="1">
      <c r="B7" s="346"/>
      <c r="C7" s="346"/>
      <c r="D7" s="346"/>
      <c r="E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"/>
      <c r="S7" s="3"/>
      <c r="T7" s="3"/>
      <c r="U7" s="3"/>
    </row>
    <row r="8" spans="1:21" customFormat="1">
      <c r="B8" s="3"/>
      <c r="C8" s="3"/>
      <c r="D8" s="3"/>
      <c r="E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ht="14.1" customHeight="1">
      <c r="A9" s="46"/>
      <c r="B9" s="46"/>
      <c r="C9" s="46"/>
      <c r="D9" s="46"/>
      <c r="E9" s="46"/>
      <c r="F9" s="46"/>
      <c r="G9" s="2494" t="s">
        <v>511</v>
      </c>
      <c r="H9" s="2494"/>
      <c r="I9" s="2494"/>
      <c r="J9" s="2494"/>
      <c r="K9" s="2494"/>
      <c r="L9" s="2494"/>
      <c r="M9" s="2494"/>
      <c r="N9" s="2494"/>
      <c r="O9" s="2494"/>
      <c r="P9" s="2494"/>
      <c r="Q9" s="2494"/>
      <c r="R9" s="232"/>
      <c r="S9" s="232"/>
      <c r="T9" s="232"/>
      <c r="U9" s="232"/>
    </row>
    <row r="10" spans="1:21">
      <c r="A10" s="46"/>
      <c r="B10" s="46"/>
      <c r="C10" s="46"/>
      <c r="D10" s="46"/>
      <c r="E10" s="46"/>
      <c r="F10" s="46"/>
      <c r="G10" s="2494"/>
      <c r="H10" s="2494"/>
      <c r="I10" s="2494"/>
      <c r="J10" s="2494"/>
      <c r="K10" s="2494"/>
      <c r="L10" s="2494"/>
      <c r="M10" s="2494"/>
      <c r="N10" s="2494"/>
      <c r="O10" s="2494"/>
      <c r="P10" s="2494"/>
      <c r="Q10" s="2494"/>
      <c r="R10" s="232"/>
      <c r="S10" s="232"/>
      <c r="T10" s="232"/>
      <c r="U10" s="232"/>
    </row>
    <row r="11" spans="1:21">
      <c r="A11" s="46"/>
      <c r="B11" s="46"/>
      <c r="C11" s="46"/>
      <c r="D11" s="46"/>
      <c r="E11" s="46"/>
      <c r="F11" s="46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</row>
    <row r="12" spans="1:21">
      <c r="A12" s="46"/>
      <c r="B12" s="46"/>
      <c r="C12" s="46"/>
      <c r="D12" s="46"/>
      <c r="E12" s="46"/>
      <c r="F12" s="46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</row>
    <row r="13" spans="1:21">
      <c r="A13" s="46"/>
      <c r="B13" s="46"/>
      <c r="C13" s="46"/>
      <c r="D13" s="46"/>
      <c r="E13" s="46"/>
      <c r="F13" s="46"/>
      <c r="G13" s="435" t="s">
        <v>512</v>
      </c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</row>
    <row r="14" spans="1:21" ht="15">
      <c r="G14" s="378"/>
      <c r="H14" s="356" t="s">
        <v>293</v>
      </c>
      <c r="I14" s="356" t="s">
        <v>209</v>
      </c>
      <c r="J14" s="395" t="s">
        <v>255</v>
      </c>
      <c r="K14" s="359" t="s">
        <v>983</v>
      </c>
    </row>
    <row r="15" spans="1:21">
      <c r="G15" s="204" t="s">
        <v>294</v>
      </c>
      <c r="H15" s="327">
        <v>219</v>
      </c>
      <c r="I15" s="303">
        <v>318</v>
      </c>
      <c r="J15" s="2158">
        <v>340</v>
      </c>
      <c r="K15" s="1194">
        <v>6.9182389937106917E-2</v>
      </c>
    </row>
    <row r="16" spans="1:21"/>
    <row r="17" spans="6:17"/>
    <row r="18" spans="6:17">
      <c r="G18" s="351" t="s">
        <v>513</v>
      </c>
    </row>
    <row r="19" spans="6:17" ht="15">
      <c r="G19" s="378"/>
      <c r="H19" s="356" t="s">
        <v>293</v>
      </c>
      <c r="I19" s="356" t="s">
        <v>209</v>
      </c>
      <c r="J19" s="395" t="s">
        <v>255</v>
      </c>
      <c r="K19" s="359" t="s">
        <v>983</v>
      </c>
      <c r="L19" s="156" t="s">
        <v>209</v>
      </c>
    </row>
    <row r="20" spans="6:17" ht="16.5">
      <c r="G20" s="366" t="s">
        <v>519</v>
      </c>
      <c r="H20" s="437">
        <v>46009</v>
      </c>
      <c r="I20" s="437">
        <v>64238</v>
      </c>
      <c r="J20" s="1926">
        <v>111871</v>
      </c>
      <c r="K20" s="1206">
        <v>0.74150814159843081</v>
      </c>
      <c r="L20" s="141"/>
    </row>
    <row r="21" spans="6:17">
      <c r="G21" s="141" t="s">
        <v>514</v>
      </c>
      <c r="H21" s="215">
        <v>29816</v>
      </c>
      <c r="I21" s="215">
        <v>41251</v>
      </c>
      <c r="J21" s="1927">
        <v>85934</v>
      </c>
      <c r="K21" s="1191">
        <v>1.083197983079198</v>
      </c>
      <c r="L21" s="141"/>
    </row>
    <row r="22" spans="6:17" ht="15">
      <c r="G22" s="438" t="s">
        <v>267</v>
      </c>
      <c r="H22" s="439">
        <v>75825</v>
      </c>
      <c r="I22" s="439">
        <v>105489</v>
      </c>
      <c r="J22" s="1928">
        <v>197805</v>
      </c>
      <c r="K22" s="1207">
        <v>0.87512442055569772</v>
      </c>
      <c r="L22" s="141"/>
    </row>
    <row r="23" spans="6:17" s="46" customFormat="1">
      <c r="F23" s="170">
        <v>1</v>
      </c>
      <c r="G23" s="1374" t="s">
        <v>2031</v>
      </c>
      <c r="H23" s="168"/>
      <c r="I23" s="168"/>
      <c r="J23" s="167"/>
      <c r="K23" s="167"/>
      <c r="L23" s="167"/>
      <c r="P23" s="3"/>
      <c r="Q23" s="3"/>
    </row>
    <row r="24" spans="6:17" s="46" customFormat="1">
      <c r="F24" s="170"/>
      <c r="G24" s="169"/>
      <c r="H24" s="168"/>
      <c r="I24" s="168"/>
      <c r="J24" s="167"/>
      <c r="K24" s="167"/>
      <c r="L24" s="167"/>
      <c r="P24" s="3"/>
      <c r="Q24" s="3"/>
    </row>
    <row r="25" spans="6:17" ht="15">
      <c r="G25" s="440" t="s">
        <v>1618</v>
      </c>
    </row>
    <row r="26" spans="6:17">
      <c r="G26" s="351" t="s">
        <v>515</v>
      </c>
    </row>
    <row r="27" spans="6:17" ht="15">
      <c r="G27" s="378"/>
      <c r="H27" s="356" t="s">
        <v>293</v>
      </c>
      <c r="I27" s="356" t="s">
        <v>209</v>
      </c>
      <c r="J27" s="395" t="s">
        <v>255</v>
      </c>
      <c r="K27" s="359" t="s">
        <v>983</v>
      </c>
    </row>
    <row r="28" spans="6:17" ht="16.5">
      <c r="G28" s="1370" t="s">
        <v>516</v>
      </c>
      <c r="H28" s="2159">
        <v>4.8600000000000003</v>
      </c>
      <c r="I28" s="2159">
        <v>5.82</v>
      </c>
      <c r="J28" s="2160">
        <v>16.707138590203105</v>
      </c>
      <c r="K28" s="1191">
        <v>1.8706423694507051</v>
      </c>
    </row>
    <row r="29" spans="6:17">
      <c r="G29" s="434" t="s">
        <v>517</v>
      </c>
      <c r="H29" s="678">
        <v>5.68</v>
      </c>
      <c r="I29" s="678">
        <v>7.2</v>
      </c>
      <c r="J29" s="1929">
        <v>9.5535297387437463</v>
      </c>
      <c r="K29" s="1207">
        <v>0.32687913038107586</v>
      </c>
    </row>
    <row r="30" spans="6:17">
      <c r="F30" s="45">
        <v>1</v>
      </c>
      <c r="G30" s="227" t="s">
        <v>2031</v>
      </c>
      <c r="H30" s="36"/>
      <c r="I30" s="36"/>
    </row>
    <row r="31" spans="6:17">
      <c r="F31" s="45"/>
      <c r="G31" s="14"/>
      <c r="H31" s="36"/>
      <c r="I31" s="36"/>
    </row>
    <row r="32" spans="6:17">
      <c r="F32" s="45"/>
      <c r="H32" s="36"/>
      <c r="I32" s="36"/>
    </row>
    <row r="33" spans="6:17">
      <c r="F33" s="45"/>
      <c r="G33" s="351" t="s">
        <v>518</v>
      </c>
      <c r="H33" s="36"/>
      <c r="I33" s="36"/>
    </row>
    <row r="34" spans="6:17" ht="15">
      <c r="F34" s="45"/>
      <c r="G34" s="2492"/>
      <c r="H34" s="2495" t="s">
        <v>293</v>
      </c>
      <c r="I34" s="2496"/>
      <c r="J34" s="2497" t="s">
        <v>209</v>
      </c>
      <c r="K34" s="2496"/>
      <c r="L34" s="2495" t="s">
        <v>255</v>
      </c>
      <c r="M34" s="2496"/>
      <c r="N34" s="2495" t="s">
        <v>983</v>
      </c>
      <c r="O34" s="2495"/>
      <c r="P34" s="1317"/>
      <c r="Q34" s="1317"/>
    </row>
    <row r="35" spans="6:17" ht="15">
      <c r="F35" s="45"/>
      <c r="G35" s="2492"/>
      <c r="H35" s="356" t="s">
        <v>303</v>
      </c>
      <c r="I35" s="395" t="s">
        <v>304</v>
      </c>
      <c r="J35" s="1375" t="s">
        <v>303</v>
      </c>
      <c r="K35" s="395" t="s">
        <v>304</v>
      </c>
      <c r="L35" s="356" t="s">
        <v>303</v>
      </c>
      <c r="M35" s="395" t="s">
        <v>304</v>
      </c>
      <c r="N35" s="356" t="s">
        <v>303</v>
      </c>
      <c r="O35" s="356" t="s">
        <v>304</v>
      </c>
      <c r="P35" s="1317"/>
      <c r="Q35" s="1317"/>
    </row>
    <row r="36" spans="6:17">
      <c r="F36" s="45"/>
      <c r="G36" s="141" t="s">
        <v>305</v>
      </c>
      <c r="H36" s="679">
        <v>2.7</v>
      </c>
      <c r="I36" s="680">
        <v>4</v>
      </c>
      <c r="J36" s="1376">
        <v>4.34</v>
      </c>
      <c r="K36" s="680">
        <v>2.8</v>
      </c>
      <c r="L36" s="679">
        <v>4.1081081081081079</v>
      </c>
      <c r="M36" s="680">
        <v>3</v>
      </c>
      <c r="N36" s="1191">
        <v>-5.3431311495827645E-2</v>
      </c>
      <c r="O36" s="1191">
        <v>7.1428571428571494E-2</v>
      </c>
      <c r="P36" s="1191"/>
      <c r="Q36" s="1191"/>
    </row>
    <row r="37" spans="6:17">
      <c r="F37" s="45"/>
      <c r="G37" s="366" t="s">
        <v>306</v>
      </c>
      <c r="H37" s="681">
        <v>7.53</v>
      </c>
      <c r="I37" s="682">
        <v>12.54</v>
      </c>
      <c r="J37" s="1377">
        <v>9.27</v>
      </c>
      <c r="K37" s="682">
        <v>13.59</v>
      </c>
      <c r="L37" s="681">
        <v>12.23993288590604</v>
      </c>
      <c r="M37" s="682">
        <v>18.205744680851065</v>
      </c>
      <c r="N37" s="1206">
        <v>0.32038110959072708</v>
      </c>
      <c r="O37" s="1206">
        <v>0.3396427285394456</v>
      </c>
      <c r="P37" s="1191"/>
      <c r="Q37" s="1191"/>
    </row>
    <row r="38" spans="6:17">
      <c r="F38" s="45"/>
      <c r="G38" s="141" t="s">
        <v>307</v>
      </c>
      <c r="H38" s="679">
        <v>2.5</v>
      </c>
      <c r="I38" s="680">
        <v>3</v>
      </c>
      <c r="J38" s="1376">
        <v>7.63</v>
      </c>
      <c r="K38" s="680">
        <v>20.440000000000001</v>
      </c>
      <c r="L38" s="679">
        <v>9.3333333333333339</v>
      </c>
      <c r="M38" s="680">
        <v>16.7</v>
      </c>
      <c r="N38" s="1191">
        <v>0.22324159021406736</v>
      </c>
      <c r="O38" s="1191">
        <v>-0.18297455968688853</v>
      </c>
      <c r="P38" s="1191"/>
      <c r="Q38" s="1191"/>
    </row>
    <row r="39" spans="6:17">
      <c r="F39" s="45"/>
      <c r="G39" s="366" t="s">
        <v>308</v>
      </c>
      <c r="H39" s="683">
        <v>7.79</v>
      </c>
      <c r="I39" s="684">
        <v>7.51</v>
      </c>
      <c r="J39" s="1378">
        <v>12.97</v>
      </c>
      <c r="K39" s="684">
        <v>8.19</v>
      </c>
      <c r="L39" s="683">
        <v>15.79245283018868</v>
      </c>
      <c r="M39" s="684">
        <v>16.131578947368421</v>
      </c>
      <c r="N39" s="1206">
        <v>0.21761394218879559</v>
      </c>
      <c r="O39" s="1206">
        <v>0.96966775914144354</v>
      </c>
      <c r="P39" s="1191"/>
      <c r="Q39" s="1191"/>
    </row>
    <row r="40" spans="6:17">
      <c r="G40" s="77" t="s">
        <v>309</v>
      </c>
      <c r="H40" s="685">
        <v>5.63</v>
      </c>
      <c r="I40" s="686">
        <v>8.1199999999999992</v>
      </c>
      <c r="J40" s="1379">
        <v>7.72</v>
      </c>
      <c r="K40" s="686">
        <v>12.04</v>
      </c>
      <c r="L40" s="685">
        <v>5.9487179487179489</v>
      </c>
      <c r="M40" s="686">
        <v>13.032967032967033</v>
      </c>
      <c r="N40" s="1194">
        <v>-0.22944068021788225</v>
      </c>
      <c r="O40" s="1194">
        <v>8.247234493081676E-2</v>
      </c>
      <c r="P40" s="1191"/>
      <c r="Q40" s="1191"/>
    </row>
    <row r="41" spans="6:17">
      <c r="G41" s="141"/>
      <c r="H41" s="36"/>
      <c r="I41" s="36"/>
      <c r="J41" s="36"/>
      <c r="K41" s="36"/>
    </row>
    <row r="42" spans="6:17">
      <c r="G42" s="141"/>
      <c r="H42" s="36"/>
      <c r="I42" s="36"/>
      <c r="J42" s="36"/>
      <c r="K42" s="36"/>
    </row>
    <row r="43" spans="6:17" ht="16.5">
      <c r="G43" s="351" t="s">
        <v>1051</v>
      </c>
    </row>
    <row r="44" spans="6:17" ht="15">
      <c r="G44" s="378"/>
      <c r="H44" s="356" t="s">
        <v>293</v>
      </c>
      <c r="I44" s="356" t="s">
        <v>209</v>
      </c>
      <c r="J44" s="395" t="s">
        <v>255</v>
      </c>
      <c r="K44" s="359" t="s">
        <v>983</v>
      </c>
    </row>
    <row r="45" spans="6:17" ht="16.5">
      <c r="G45" s="366" t="s">
        <v>519</v>
      </c>
      <c r="H45" s="437">
        <v>2308</v>
      </c>
      <c r="I45" s="437">
        <v>4823</v>
      </c>
      <c r="J45" s="1926">
        <v>5828</v>
      </c>
      <c r="K45" s="1206">
        <v>0.2083765291312461</v>
      </c>
    </row>
    <row r="46" spans="6:17">
      <c r="G46" s="141" t="s">
        <v>514</v>
      </c>
      <c r="H46" s="215">
        <v>16</v>
      </c>
      <c r="I46" s="215">
        <v>28</v>
      </c>
      <c r="J46" s="1927">
        <v>104</v>
      </c>
      <c r="K46" s="1191">
        <v>2.7142857142857144</v>
      </c>
    </row>
    <row r="47" spans="6:17" ht="15">
      <c r="G47" s="438" t="s">
        <v>267</v>
      </c>
      <c r="H47" s="439">
        <v>2324</v>
      </c>
      <c r="I47" s="439">
        <v>4851</v>
      </c>
      <c r="J47" s="1928">
        <v>5932</v>
      </c>
      <c r="K47" s="1207">
        <v>0.22284065141207998</v>
      </c>
    </row>
    <row r="48" spans="6:17">
      <c r="F48" s="45"/>
      <c r="G48" s="227" t="s">
        <v>2032</v>
      </c>
      <c r="H48" s="1372"/>
      <c r="I48" s="1372"/>
      <c r="J48" s="227"/>
      <c r="K48" s="227"/>
    </row>
    <row r="49" spans="7:20" ht="15.75" customHeight="1">
      <c r="G49" s="2466" t="s">
        <v>1809</v>
      </c>
      <c r="H49" s="2466"/>
      <c r="I49" s="2466"/>
      <c r="J49" s="2466"/>
      <c r="K49" s="2466"/>
      <c r="L49" s="1395"/>
      <c r="M49" s="1395"/>
      <c r="N49" s="1395"/>
      <c r="O49" s="1395"/>
    </row>
    <row r="50" spans="7:20" ht="15.75" customHeight="1">
      <c r="G50" s="2466"/>
      <c r="H50" s="2466"/>
      <c r="I50" s="2466"/>
      <c r="J50" s="2466"/>
      <c r="K50" s="2466"/>
      <c r="L50" s="1395"/>
      <c r="M50" s="1395"/>
      <c r="N50" s="1395"/>
      <c r="O50" s="1395"/>
    </row>
    <row r="51" spans="7:20" ht="15.75" customHeight="1">
      <c r="G51" s="2466"/>
      <c r="H51" s="2466"/>
      <c r="I51" s="2466"/>
      <c r="J51" s="2466"/>
      <c r="K51" s="2466"/>
      <c r="L51" s="1395"/>
      <c r="M51" s="1395"/>
      <c r="N51" s="1395"/>
      <c r="O51" s="1395"/>
    </row>
    <row r="52" spans="7:20">
      <c r="G52" s="2466"/>
      <c r="H52" s="2466"/>
      <c r="I52" s="2466"/>
      <c r="J52" s="2466"/>
      <c r="K52" s="2466"/>
    </row>
    <row r="53" spans="7:20">
      <c r="G53" s="1395"/>
      <c r="H53" s="1395"/>
      <c r="I53" s="1395"/>
      <c r="J53" s="1395"/>
      <c r="K53" s="1395"/>
    </row>
    <row r="54" spans="7:20">
      <c r="G54" s="167"/>
      <c r="H54" s="168"/>
      <c r="I54" s="168"/>
    </row>
    <row r="55" spans="7:20">
      <c r="G55" s="436" t="s">
        <v>520</v>
      </c>
      <c r="H55" s="168"/>
      <c r="I55" s="168"/>
    </row>
    <row r="56" spans="7:20" ht="15">
      <c r="G56" s="2492"/>
      <c r="H56" s="2495" t="s">
        <v>293</v>
      </c>
      <c r="I56" s="2496"/>
      <c r="J56" s="2497" t="s">
        <v>209</v>
      </c>
      <c r="K56" s="2496"/>
      <c r="L56" s="2497" t="s">
        <v>255</v>
      </c>
      <c r="M56" s="2496"/>
      <c r="N56" s="2495" t="s">
        <v>983</v>
      </c>
      <c r="O56" s="2495"/>
      <c r="P56" s="1317"/>
      <c r="Q56" s="1317"/>
    </row>
    <row r="57" spans="7:20" ht="15">
      <c r="G57" s="2492"/>
      <c r="H57" s="356" t="s">
        <v>521</v>
      </c>
      <c r="I57" s="395" t="s">
        <v>304</v>
      </c>
      <c r="J57" s="1375" t="s">
        <v>521</v>
      </c>
      <c r="K57" s="395" t="s">
        <v>304</v>
      </c>
      <c r="L57" s="1375" t="s">
        <v>521</v>
      </c>
      <c r="M57" s="395" t="s">
        <v>304</v>
      </c>
      <c r="N57" s="356" t="s">
        <v>521</v>
      </c>
      <c r="O57" s="356" t="s">
        <v>304</v>
      </c>
      <c r="P57" s="1317"/>
      <c r="Q57" s="1317"/>
    </row>
    <row r="58" spans="7:20">
      <c r="G58" s="141" t="s">
        <v>1594</v>
      </c>
      <c r="H58" s="2259" t="s">
        <v>266</v>
      </c>
      <c r="I58" s="680" t="s">
        <v>266</v>
      </c>
      <c r="J58" s="1376" t="s">
        <v>266</v>
      </c>
      <c r="K58" s="680" t="s">
        <v>266</v>
      </c>
      <c r="L58" s="1376">
        <v>0.64864864864864868</v>
      </c>
      <c r="M58" s="680" t="s">
        <v>266</v>
      </c>
      <c r="N58" s="1932" t="s">
        <v>266</v>
      </c>
      <c r="O58" s="1932" t="s">
        <v>266</v>
      </c>
      <c r="P58" s="594"/>
      <c r="Q58" s="594"/>
    </row>
    <row r="59" spans="7:20">
      <c r="G59" s="366" t="s">
        <v>1592</v>
      </c>
      <c r="H59" s="2164">
        <v>0.62</v>
      </c>
      <c r="I59" s="2165">
        <v>0.6</v>
      </c>
      <c r="J59" s="2166">
        <v>0.98</v>
      </c>
      <c r="K59" s="2165">
        <v>0.98</v>
      </c>
      <c r="L59" s="2166">
        <v>0.79026845637583898</v>
      </c>
      <c r="M59" s="2165">
        <v>0.91872340425531918</v>
      </c>
      <c r="N59" s="1206">
        <v>-0.19360361594302145</v>
      </c>
      <c r="O59" s="1206">
        <v>-6.2527138514980415E-2</v>
      </c>
      <c r="P59" s="1191"/>
      <c r="Q59" s="1191"/>
    </row>
    <row r="60" spans="7:20">
      <c r="G60" s="141" t="s">
        <v>1593</v>
      </c>
      <c r="H60" s="2167" t="s">
        <v>266</v>
      </c>
      <c r="I60" s="2168" t="s">
        <v>266</v>
      </c>
      <c r="J60" s="2169" t="s">
        <v>266</v>
      </c>
      <c r="K60" s="2168">
        <v>0.22</v>
      </c>
      <c r="L60" s="2169" t="s">
        <v>266</v>
      </c>
      <c r="M60" s="2168">
        <v>2.4</v>
      </c>
      <c r="N60" s="1932" t="s">
        <v>266</v>
      </c>
      <c r="O60" s="1191">
        <v>9.9090909090909083</v>
      </c>
      <c r="P60" s="1191"/>
      <c r="Q60" s="1191"/>
    </row>
    <row r="61" spans="7:20">
      <c r="G61" s="366" t="s">
        <v>1595</v>
      </c>
      <c r="H61" s="2164">
        <v>1.03</v>
      </c>
      <c r="I61" s="2165">
        <v>0.27</v>
      </c>
      <c r="J61" s="2166">
        <v>0.39</v>
      </c>
      <c r="K61" s="2165">
        <v>0.83</v>
      </c>
      <c r="L61" s="2166">
        <v>0.56603773584905659</v>
      </c>
      <c r="M61" s="2165">
        <v>0.73684210526315785</v>
      </c>
      <c r="N61" s="1206">
        <v>0.45137880986937584</v>
      </c>
      <c r="O61" s="1206">
        <v>-0.11223842739378567</v>
      </c>
      <c r="P61" s="1191"/>
      <c r="Q61" s="1191"/>
    </row>
    <row r="62" spans="7:20">
      <c r="G62" s="77" t="s">
        <v>309</v>
      </c>
      <c r="H62" s="685">
        <v>0.49</v>
      </c>
      <c r="I62" s="686">
        <v>0.35</v>
      </c>
      <c r="J62" s="1379" t="s">
        <v>266</v>
      </c>
      <c r="K62" s="686" t="s">
        <v>266</v>
      </c>
      <c r="L62" s="1379">
        <v>0.82051282051282048</v>
      </c>
      <c r="M62" s="686">
        <v>0.43956043956043955</v>
      </c>
      <c r="N62" s="1933" t="s">
        <v>266</v>
      </c>
      <c r="O62" s="1933" t="s">
        <v>266</v>
      </c>
      <c r="P62" s="594"/>
      <c r="Q62" s="594"/>
    </row>
    <row r="63" spans="7:20" ht="15">
      <c r="G63" s="158"/>
      <c r="H63" s="159"/>
      <c r="I63" s="159"/>
      <c r="J63" s="157"/>
      <c r="K63" s="160"/>
      <c r="L63" s="159"/>
      <c r="M63" s="159"/>
      <c r="N63" s="159"/>
      <c r="O63" s="159"/>
      <c r="P63" s="159"/>
      <c r="Q63" s="159"/>
      <c r="R63" s="157"/>
      <c r="S63" s="160"/>
      <c r="T63" s="159"/>
    </row>
    <row r="64" spans="7:20" ht="15">
      <c r="H64" s="159"/>
      <c r="I64" s="159"/>
      <c r="J64" s="157"/>
      <c r="K64" s="160"/>
      <c r="L64" s="159"/>
      <c r="M64" s="159"/>
      <c r="N64" s="159"/>
      <c r="O64" s="159"/>
      <c r="P64" s="159"/>
      <c r="Q64" s="159"/>
      <c r="R64" s="157"/>
      <c r="S64" s="160"/>
      <c r="T64" s="159"/>
    </row>
    <row r="65" spans="7:20" ht="15">
      <c r="G65" s="344"/>
      <c r="H65" s="344"/>
      <c r="I65" s="344"/>
      <c r="J65" s="344"/>
      <c r="K65" s="344"/>
      <c r="L65" s="344"/>
      <c r="M65" s="344"/>
      <c r="N65" s="344"/>
      <c r="O65" s="344"/>
      <c r="P65" s="344"/>
      <c r="Q65" s="344"/>
      <c r="R65" s="351"/>
      <c r="S65" s="351"/>
      <c r="T65" s="159"/>
    </row>
    <row r="66" spans="7:20" ht="20.25">
      <c r="G66" s="345" t="s">
        <v>527</v>
      </c>
      <c r="H66" s="344"/>
      <c r="I66" s="344"/>
      <c r="J66" s="344"/>
      <c r="K66" s="344"/>
      <c r="L66" s="344"/>
      <c r="M66" s="344"/>
      <c r="N66" s="344"/>
      <c r="O66" s="344"/>
      <c r="P66" s="344"/>
      <c r="Q66" s="344"/>
      <c r="R66" s="351"/>
      <c r="S66" s="351"/>
    </row>
    <row r="67" spans="7:20" ht="15" thickBot="1">
      <c r="G67" s="346"/>
      <c r="H67" s="346"/>
      <c r="I67" s="346"/>
      <c r="J67" s="346"/>
      <c r="K67" s="346"/>
      <c r="L67" s="346"/>
      <c r="M67" s="346"/>
      <c r="N67" s="346"/>
      <c r="O67" s="346"/>
      <c r="P67" s="346"/>
      <c r="Q67" s="346"/>
      <c r="R67" s="351"/>
      <c r="S67" s="351"/>
    </row>
    <row r="68" spans="7:20" ht="14.25" customHeight="1">
      <c r="H68" s="1938"/>
      <c r="I68" s="1938"/>
      <c r="J68" s="1938"/>
      <c r="K68" s="1938"/>
      <c r="L68" s="1938"/>
      <c r="M68" s="1938"/>
      <c r="N68" s="1938"/>
      <c r="O68" s="1938"/>
      <c r="P68" s="1938"/>
      <c r="Q68" s="1938"/>
    </row>
    <row r="69" spans="7:20" ht="31.5" customHeight="1">
      <c r="G69" s="2454" t="s">
        <v>528</v>
      </c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</row>
    <row r="70" spans="7:20">
      <c r="G70" s="2454"/>
      <c r="H70" s="2454"/>
      <c r="I70" s="2454"/>
      <c r="J70" s="2454"/>
      <c r="K70" s="2454"/>
      <c r="L70" s="2454"/>
      <c r="M70" s="2454"/>
      <c r="N70" s="2454"/>
      <c r="O70" s="2454"/>
      <c r="P70" s="2454"/>
      <c r="Q70" s="2454"/>
    </row>
    <row r="71" spans="7:20"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</row>
    <row r="72" spans="7:20" ht="15">
      <c r="G72" s="440" t="s">
        <v>529</v>
      </c>
      <c r="H72" s="121"/>
      <c r="I72" s="163"/>
      <c r="J72" s="163"/>
      <c r="K72" s="163"/>
      <c r="L72" s="163"/>
      <c r="M72" s="163"/>
      <c r="N72" s="708"/>
      <c r="O72" s="163"/>
      <c r="P72" s="163"/>
      <c r="Q72" s="163"/>
    </row>
    <row r="73" spans="7:20">
      <c r="G73" s="691" t="s">
        <v>1619</v>
      </c>
      <c r="H73" s="121"/>
      <c r="I73" s="163"/>
      <c r="J73" s="163"/>
      <c r="K73" s="163"/>
      <c r="L73" s="163"/>
      <c r="M73" s="163"/>
      <c r="N73" s="163"/>
      <c r="O73" s="163"/>
      <c r="P73" s="163"/>
      <c r="Q73" s="163"/>
    </row>
    <row r="74" spans="7:20" ht="15" customHeight="1">
      <c r="G74" s="358"/>
      <c r="H74" s="1324"/>
      <c r="I74" s="2482" t="s">
        <v>209</v>
      </c>
      <c r="J74" s="2482"/>
      <c r="K74" s="2483"/>
      <c r="L74" s="2481" t="s">
        <v>255</v>
      </c>
      <c r="M74" s="2482"/>
      <c r="N74" s="2483"/>
      <c r="O74" s="2481" t="s">
        <v>983</v>
      </c>
      <c r="P74" s="2482"/>
      <c r="Q74" s="2482"/>
      <c r="R74" s="367"/>
    </row>
    <row r="75" spans="7:20" ht="15">
      <c r="G75" s="358"/>
      <c r="H75" s="358"/>
      <c r="I75" s="359" t="s">
        <v>521</v>
      </c>
      <c r="J75" s="359" t="s">
        <v>530</v>
      </c>
      <c r="K75" s="398" t="s">
        <v>294</v>
      </c>
      <c r="L75" s="359" t="s">
        <v>521</v>
      </c>
      <c r="M75" s="359" t="s">
        <v>530</v>
      </c>
      <c r="N75" s="398" t="s">
        <v>294</v>
      </c>
      <c r="O75" s="359" t="s">
        <v>521</v>
      </c>
      <c r="P75" s="359" t="s">
        <v>530</v>
      </c>
      <c r="Q75" s="359" t="s">
        <v>294</v>
      </c>
      <c r="R75" s="688"/>
    </row>
    <row r="76" spans="7:20" ht="15">
      <c r="G76" s="3" t="s">
        <v>531</v>
      </c>
      <c r="I76" s="91">
        <v>9</v>
      </c>
      <c r="J76" s="91">
        <v>48</v>
      </c>
      <c r="K76" s="689">
        <v>57</v>
      </c>
      <c r="L76" s="91">
        <v>15</v>
      </c>
      <c r="M76" s="91">
        <v>56</v>
      </c>
      <c r="N76" s="689">
        <v>71</v>
      </c>
      <c r="O76" s="1191">
        <v>0.66666666666666663</v>
      </c>
      <c r="P76" s="1191">
        <v>0.16666666666666666</v>
      </c>
      <c r="Q76" s="1191">
        <v>0.24561403508771928</v>
      </c>
      <c r="R76" s="1005"/>
    </row>
    <row r="77" spans="7:20" ht="15">
      <c r="G77" s="382" t="s">
        <v>532</v>
      </c>
      <c r="H77" s="382"/>
      <c r="I77" s="441">
        <v>19</v>
      </c>
      <c r="J77" s="441">
        <v>7</v>
      </c>
      <c r="K77" s="690">
        <v>26</v>
      </c>
      <c r="L77" s="441">
        <v>10</v>
      </c>
      <c r="M77" s="441">
        <v>22</v>
      </c>
      <c r="N77" s="441">
        <v>32</v>
      </c>
      <c r="O77" s="1208">
        <v>-0.47368421052631576</v>
      </c>
      <c r="P77" s="1206">
        <v>2.1428571428571428</v>
      </c>
      <c r="Q77" s="1206">
        <v>0.23076923076923078</v>
      </c>
      <c r="R77" s="1005"/>
    </row>
    <row r="78" spans="7:20" ht="15">
      <c r="G78" s="3" t="s">
        <v>533</v>
      </c>
      <c r="I78" s="91">
        <v>13</v>
      </c>
      <c r="J78" s="91">
        <v>30</v>
      </c>
      <c r="K78" s="689">
        <v>43</v>
      </c>
      <c r="L78" s="91">
        <v>14</v>
      </c>
      <c r="M78" s="91">
        <v>36</v>
      </c>
      <c r="N78" s="91">
        <v>50</v>
      </c>
      <c r="O78" s="1209">
        <v>7.6923076923076927E-2</v>
      </c>
      <c r="P78" s="1191">
        <v>0.2</v>
      </c>
      <c r="Q78" s="1191">
        <v>0.16279069767441862</v>
      </c>
      <c r="R78" s="1005"/>
    </row>
    <row r="79" spans="7:20" ht="15">
      <c r="G79" s="382" t="s">
        <v>534</v>
      </c>
      <c r="H79" s="382"/>
      <c r="I79" s="441" t="s">
        <v>266</v>
      </c>
      <c r="J79" s="441">
        <v>13</v>
      </c>
      <c r="K79" s="690">
        <v>13</v>
      </c>
      <c r="L79" s="441" t="s">
        <v>266</v>
      </c>
      <c r="M79" s="441">
        <v>8</v>
      </c>
      <c r="N79" s="441">
        <v>8</v>
      </c>
      <c r="O79" s="1934" t="s">
        <v>266</v>
      </c>
      <c r="P79" s="1206">
        <v>-0.38461538461538464</v>
      </c>
      <c r="Q79" s="1206">
        <v>-0.38461538461538464</v>
      </c>
      <c r="R79" s="1005"/>
    </row>
    <row r="80" spans="7:20" ht="15">
      <c r="G80" s="3" t="s">
        <v>1052</v>
      </c>
      <c r="I80" s="91" t="s">
        <v>266</v>
      </c>
      <c r="J80" s="91" t="s">
        <v>266</v>
      </c>
      <c r="K80" s="689" t="s">
        <v>266</v>
      </c>
      <c r="L80" s="91">
        <v>3</v>
      </c>
      <c r="M80" s="91">
        <v>15</v>
      </c>
      <c r="N80" s="91">
        <v>18</v>
      </c>
      <c r="O80" s="1935" t="s">
        <v>266</v>
      </c>
      <c r="P80" s="1932" t="s">
        <v>266</v>
      </c>
      <c r="Q80" s="1932" t="s">
        <v>266</v>
      </c>
      <c r="R80" s="1005"/>
    </row>
    <row r="81" spans="7:18" ht="15">
      <c r="G81" s="382" t="s">
        <v>1053</v>
      </c>
      <c r="H81" s="382"/>
      <c r="I81" s="441" t="s">
        <v>266</v>
      </c>
      <c r="J81" s="441" t="s">
        <v>266</v>
      </c>
      <c r="K81" s="690" t="s">
        <v>266</v>
      </c>
      <c r="L81" s="441">
        <v>9</v>
      </c>
      <c r="M81" s="441">
        <v>10</v>
      </c>
      <c r="N81" s="441">
        <v>19</v>
      </c>
      <c r="O81" s="1934" t="s">
        <v>266</v>
      </c>
      <c r="P81" s="1936" t="s">
        <v>266</v>
      </c>
      <c r="Q81" s="1936" t="s">
        <v>266</v>
      </c>
      <c r="R81" s="1005"/>
    </row>
    <row r="82" spans="7:18" ht="15">
      <c r="G82" s="3" t="s">
        <v>1054</v>
      </c>
      <c r="I82" s="91" t="s">
        <v>266</v>
      </c>
      <c r="J82" s="91" t="s">
        <v>266</v>
      </c>
      <c r="K82" s="689" t="s">
        <v>266</v>
      </c>
      <c r="L82" s="91">
        <v>24</v>
      </c>
      <c r="M82" s="91">
        <v>29</v>
      </c>
      <c r="N82" s="91">
        <v>53</v>
      </c>
      <c r="O82" s="1935" t="s">
        <v>266</v>
      </c>
      <c r="P82" s="1932" t="s">
        <v>266</v>
      </c>
      <c r="Q82" s="1932" t="s">
        <v>266</v>
      </c>
      <c r="R82" s="1005"/>
    </row>
    <row r="83" spans="7:18" ht="15">
      <c r="G83" s="382" t="s">
        <v>1055</v>
      </c>
      <c r="H83" s="382"/>
      <c r="I83" s="441" t="s">
        <v>266</v>
      </c>
      <c r="J83" s="441" t="s">
        <v>266</v>
      </c>
      <c r="K83" s="690" t="s">
        <v>266</v>
      </c>
      <c r="L83" s="441">
        <v>6</v>
      </c>
      <c r="M83" s="441">
        <v>9</v>
      </c>
      <c r="N83" s="441">
        <v>15</v>
      </c>
      <c r="O83" s="1934" t="s">
        <v>266</v>
      </c>
      <c r="P83" s="1936" t="s">
        <v>266</v>
      </c>
      <c r="Q83" s="1936" t="s">
        <v>266</v>
      </c>
      <c r="R83" s="1005"/>
    </row>
    <row r="84" spans="7:18" ht="15">
      <c r="G84" s="3" t="s">
        <v>1056</v>
      </c>
      <c r="I84" s="91" t="s">
        <v>266</v>
      </c>
      <c r="J84" s="91" t="s">
        <v>266</v>
      </c>
      <c r="K84" s="689" t="s">
        <v>266</v>
      </c>
      <c r="L84" s="91">
        <v>38</v>
      </c>
      <c r="M84" s="91">
        <v>31</v>
      </c>
      <c r="N84" s="91">
        <v>69</v>
      </c>
      <c r="O84" s="1935" t="s">
        <v>266</v>
      </c>
      <c r="P84" s="1932" t="s">
        <v>266</v>
      </c>
      <c r="Q84" s="1932" t="s">
        <v>266</v>
      </c>
      <c r="R84" s="1005"/>
    </row>
    <row r="85" spans="7:18" ht="15">
      <c r="G85" s="382" t="s">
        <v>1057</v>
      </c>
      <c r="H85" s="382"/>
      <c r="I85" s="441" t="s">
        <v>266</v>
      </c>
      <c r="J85" s="441" t="s">
        <v>266</v>
      </c>
      <c r="K85" s="690" t="s">
        <v>266</v>
      </c>
      <c r="L85" s="441">
        <v>3</v>
      </c>
      <c r="M85" s="441">
        <v>7</v>
      </c>
      <c r="N85" s="441">
        <v>10</v>
      </c>
      <c r="O85" s="1934" t="s">
        <v>266</v>
      </c>
      <c r="P85" s="1936" t="s">
        <v>266</v>
      </c>
      <c r="Q85" s="1936" t="s">
        <v>266</v>
      </c>
      <c r="R85" s="1005"/>
    </row>
    <row r="86" spans="7:18" ht="15">
      <c r="G86" s="3" t="s">
        <v>1058</v>
      </c>
      <c r="I86" s="91" t="s">
        <v>266</v>
      </c>
      <c r="J86" s="91" t="s">
        <v>266</v>
      </c>
      <c r="K86" s="689" t="s">
        <v>266</v>
      </c>
      <c r="L86" s="91">
        <v>2</v>
      </c>
      <c r="M86" s="91">
        <v>18</v>
      </c>
      <c r="N86" s="91">
        <v>20</v>
      </c>
      <c r="O86" s="1935" t="s">
        <v>266</v>
      </c>
      <c r="P86" s="1932" t="s">
        <v>266</v>
      </c>
      <c r="Q86" s="1932" t="s">
        <v>266</v>
      </c>
      <c r="R86" s="1005"/>
    </row>
    <row r="87" spans="7:18" ht="15">
      <c r="G87" s="382" t="s">
        <v>1059</v>
      </c>
      <c r="H87" s="382"/>
      <c r="I87" s="441" t="s">
        <v>266</v>
      </c>
      <c r="J87" s="441" t="s">
        <v>266</v>
      </c>
      <c r="K87" s="690" t="s">
        <v>266</v>
      </c>
      <c r="L87" s="441">
        <v>1</v>
      </c>
      <c r="M87" s="441">
        <v>2</v>
      </c>
      <c r="N87" s="441">
        <v>3</v>
      </c>
      <c r="O87" s="1934" t="s">
        <v>266</v>
      </c>
      <c r="P87" s="1936" t="s">
        <v>266</v>
      </c>
      <c r="Q87" s="1936" t="s">
        <v>266</v>
      </c>
      <c r="R87" s="1005"/>
    </row>
    <row r="88" spans="7:18" ht="15">
      <c r="G88" s="3" t="s">
        <v>1060</v>
      </c>
      <c r="I88" s="91" t="s">
        <v>266</v>
      </c>
      <c r="J88" s="91" t="s">
        <v>266</v>
      </c>
      <c r="K88" s="689" t="s">
        <v>266</v>
      </c>
      <c r="L88" s="91">
        <v>1</v>
      </c>
      <c r="M88" s="91">
        <v>0</v>
      </c>
      <c r="N88" s="91">
        <v>1</v>
      </c>
      <c r="O88" s="1935" t="s">
        <v>266</v>
      </c>
      <c r="P88" s="1932" t="s">
        <v>266</v>
      </c>
      <c r="Q88" s="1932" t="s">
        <v>266</v>
      </c>
      <c r="R88" s="1005"/>
    </row>
    <row r="89" spans="7:18" ht="15">
      <c r="G89" s="1319" t="s">
        <v>294</v>
      </c>
      <c r="H89" s="1319"/>
      <c r="I89" s="1318">
        <v>41</v>
      </c>
      <c r="J89" s="1318">
        <v>98</v>
      </c>
      <c r="K89" s="1320">
        <v>139</v>
      </c>
      <c r="L89" s="1318">
        <v>126</v>
      </c>
      <c r="M89" s="1318">
        <v>243</v>
      </c>
      <c r="N89" s="1318">
        <v>369</v>
      </c>
      <c r="O89" s="1210">
        <v>2.0731707317073171</v>
      </c>
      <c r="P89" s="1211">
        <v>1.4795918367346939</v>
      </c>
      <c r="Q89" s="1211">
        <v>1.6546762589928057</v>
      </c>
      <c r="R89" s="1005"/>
    </row>
    <row r="90" spans="7:18">
      <c r="H90" s="15"/>
    </row>
    <row r="91" spans="7:18">
      <c r="H91" s="192"/>
    </row>
    <row r="92" spans="7:18">
      <c r="G92" s="691" t="s">
        <v>2033</v>
      </c>
      <c r="H92" s="121"/>
      <c r="I92" s="163"/>
      <c r="J92" s="163"/>
      <c r="K92" s="163"/>
      <c r="L92" s="708"/>
      <c r="M92" s="152"/>
    </row>
    <row r="93" spans="7:18" ht="15">
      <c r="G93" s="358"/>
      <c r="H93" s="358"/>
      <c r="I93" s="359" t="s">
        <v>209</v>
      </c>
      <c r="J93" s="398" t="s">
        <v>255</v>
      </c>
      <c r="K93" s="359"/>
      <c r="L93" s="349"/>
    </row>
    <row r="94" spans="7:18" ht="17.25">
      <c r="G94" s="358"/>
      <c r="H94" s="358"/>
      <c r="I94" s="359" t="s">
        <v>1061</v>
      </c>
      <c r="J94" s="398" t="s">
        <v>1061</v>
      </c>
      <c r="K94" s="359" t="s">
        <v>983</v>
      </c>
      <c r="L94" s="688"/>
    </row>
    <row r="95" spans="7:18">
      <c r="G95" s="3" t="s">
        <v>531</v>
      </c>
      <c r="I95" s="91">
        <v>2</v>
      </c>
      <c r="J95" s="689">
        <v>2</v>
      </c>
      <c r="K95" s="1937" t="s">
        <v>266</v>
      </c>
      <c r="L95" s="91"/>
    </row>
    <row r="96" spans="7:18">
      <c r="G96" s="382" t="s">
        <v>532</v>
      </c>
      <c r="H96" s="692"/>
      <c r="I96" s="384">
        <v>1</v>
      </c>
      <c r="J96" s="1930">
        <v>4</v>
      </c>
      <c r="K96" s="1206">
        <v>0.75</v>
      </c>
    </row>
    <row r="97" spans="7:11" ht="15">
      <c r="G97" s="610" t="s">
        <v>294</v>
      </c>
      <c r="H97" s="55"/>
      <c r="I97" s="693">
        <v>3</v>
      </c>
      <c r="J97" s="1931">
        <v>6</v>
      </c>
      <c r="K97" s="1212">
        <v>0.5</v>
      </c>
    </row>
    <row r="98" spans="7:11" ht="16.5">
      <c r="G98" s="3" t="s">
        <v>1558</v>
      </c>
    </row>
    <row r="99" spans="7:11"/>
    <row r="100" spans="7:11"/>
  </sheetData>
  <sheetProtection algorithmName="SHA-512" hashValue="Cg6Nsk0fMfqijIaCxv0xAioYaTatBdkEM8vpknVXjLm5LWP8oHnsJysMrLxEjZdsyxrJD5e8VgJoWzdfJoEfsw==" saltValue="IfYS8uihl8eseEHsJIl4KA==" spinCount="100000" sheet="1" objects="1" scenarios="1"/>
  <mergeCells count="16">
    <mergeCell ref="G9:Q10"/>
    <mergeCell ref="G69:Q70"/>
    <mergeCell ref="G49:K52"/>
    <mergeCell ref="L74:N74"/>
    <mergeCell ref="O74:Q74"/>
    <mergeCell ref="I74:K74"/>
    <mergeCell ref="N34:O34"/>
    <mergeCell ref="N56:O56"/>
    <mergeCell ref="L34:M34"/>
    <mergeCell ref="L56:M56"/>
    <mergeCell ref="G56:G57"/>
    <mergeCell ref="G34:G35"/>
    <mergeCell ref="H34:I34"/>
    <mergeCell ref="J34:K34"/>
    <mergeCell ref="H56:I56"/>
    <mergeCell ref="J56:K56"/>
  </mergeCells>
  <pageMargins left="0.70866141732283472" right="0.70866141732283472" top="0.74803149606299213" bottom="0.74803149606299213" header="0.31496062992125984" footer="0.31496062992125984"/>
  <pageSetup scale="34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FCEFF-A7C1-4CA7-91F5-FE69D051449E}">
  <sheetPr codeName="Sheet32">
    <tabColor theme="7" tint="0.59999389629810485"/>
    <pageSetUpPr fitToPage="1"/>
  </sheetPr>
  <dimension ref="A1:AA94"/>
  <sheetViews>
    <sheetView showGridLines="0" zoomScale="70" zoomScaleNormal="70" workbookViewId="0">
      <selection activeCell="C2" sqref="C2"/>
    </sheetView>
  </sheetViews>
  <sheetFormatPr defaultColWidth="0" defaultRowHeight="13.5" customHeight="1" zeroHeight="1"/>
  <cols>
    <col min="1" max="1" width="3.625" style="3" customWidth="1"/>
    <col min="2" max="5" width="9" style="3" customWidth="1"/>
    <col min="6" max="6" width="4.125" style="3" customWidth="1"/>
    <col min="7" max="7" width="15.125" style="3" customWidth="1"/>
    <col min="8" max="8" width="30.125" style="3" customWidth="1"/>
    <col min="9" max="9" width="47.75" style="3" customWidth="1"/>
    <col min="10" max="11" width="29.625" style="3" customWidth="1"/>
    <col min="12" max="12" width="29.125" style="3" customWidth="1"/>
    <col min="13" max="14" width="25.75" style="3" customWidth="1"/>
    <col min="15" max="15" width="13.5" style="3" customWidth="1"/>
    <col min="16" max="23" width="13.5" style="3" hidden="1" customWidth="1"/>
    <col min="24" max="24" width="12.625" style="3" hidden="1" customWidth="1"/>
    <col min="25" max="25" width="13.125" style="3" hidden="1" customWidth="1"/>
    <col min="26" max="26" width="11.5" style="3" hidden="1" customWidth="1"/>
    <col min="27" max="27" width="12.625" style="3" hidden="1" customWidth="1"/>
    <col min="28" max="16384" width="8.625" style="3" hidden="1"/>
  </cols>
  <sheetData>
    <row r="1" spans="2:18" ht="13.5" customHeight="1"/>
    <row r="2" spans="2:18" ht="13.5" customHeight="1"/>
    <row r="3" spans="2:18" ht="13.5" customHeight="1"/>
    <row r="4" spans="2:18" ht="13.5" customHeight="1"/>
    <row r="5" spans="2:18" customFormat="1" ht="14.25">
      <c r="B5" s="344"/>
      <c r="C5" s="344"/>
      <c r="D5" s="344"/>
      <c r="E5" s="344"/>
      <c r="G5" s="344"/>
      <c r="H5" s="344"/>
      <c r="I5" s="344"/>
      <c r="J5" s="344"/>
      <c r="K5" s="344"/>
      <c r="L5" s="344"/>
      <c r="M5" s="344"/>
      <c r="N5" s="344"/>
      <c r="O5" s="3"/>
      <c r="P5" s="3"/>
      <c r="Q5" s="3"/>
      <c r="R5" s="3"/>
    </row>
    <row r="6" spans="2:18" customFormat="1" ht="20.25">
      <c r="B6" s="345" t="s">
        <v>0</v>
      </c>
      <c r="C6" s="344"/>
      <c r="D6" s="344"/>
      <c r="E6" s="344"/>
      <c r="G6" s="345" t="s">
        <v>587</v>
      </c>
      <c r="H6" s="344"/>
      <c r="I6" s="344"/>
      <c r="J6" s="344"/>
      <c r="K6" s="344"/>
      <c r="L6" s="344"/>
      <c r="M6" s="344"/>
      <c r="N6" s="344"/>
      <c r="O6" s="3"/>
      <c r="P6" s="3"/>
      <c r="Q6" s="3"/>
      <c r="R6" s="3"/>
    </row>
    <row r="7" spans="2:18" customFormat="1" ht="15" thickBot="1">
      <c r="B7" s="346"/>
      <c r="C7" s="346"/>
      <c r="D7" s="346"/>
      <c r="E7" s="346"/>
      <c r="G7" s="346"/>
      <c r="H7" s="346"/>
      <c r="I7" s="346"/>
      <c r="J7" s="346"/>
      <c r="K7" s="346"/>
      <c r="L7" s="346"/>
      <c r="M7" s="346"/>
      <c r="N7" s="346"/>
      <c r="O7" s="3"/>
      <c r="P7" s="3"/>
      <c r="Q7" s="3"/>
      <c r="R7" s="3"/>
    </row>
    <row r="8" spans="2:18" ht="13.5" customHeight="1"/>
    <row r="9" spans="2:18" ht="14.25">
      <c r="G9" s="2400" t="s">
        <v>2034</v>
      </c>
      <c r="H9" s="2400"/>
      <c r="I9" s="2400"/>
      <c r="J9" s="2400"/>
      <c r="K9" s="2400"/>
      <c r="L9" s="2400"/>
      <c r="M9" s="2400"/>
      <c r="N9" s="2400"/>
    </row>
    <row r="10" spans="2:18" ht="14.25">
      <c r="G10" s="2400"/>
      <c r="H10" s="2400"/>
      <c r="I10" s="2400"/>
      <c r="J10" s="2400"/>
      <c r="K10" s="2400"/>
      <c r="L10" s="2400"/>
      <c r="M10" s="2400"/>
      <c r="N10" s="2400"/>
    </row>
    <row r="11" spans="2:18" ht="13.5" customHeight="1"/>
    <row r="12" spans="2:18" ht="13.5" customHeight="1"/>
    <row r="13" spans="2:18" ht="13.5" customHeight="1">
      <c r="G13" s="351" t="s">
        <v>588</v>
      </c>
    </row>
    <row r="14" spans="2:18" ht="13.5" customHeight="1">
      <c r="G14" s="360"/>
      <c r="H14" s="360"/>
      <c r="I14" s="361"/>
      <c r="J14" s="355" t="s">
        <v>1010</v>
      </c>
      <c r="K14" s="393" t="s">
        <v>255</v>
      </c>
      <c r="L14" s="355" t="s">
        <v>983</v>
      </c>
      <c r="M14" s="151"/>
      <c r="N14" s="151"/>
      <c r="O14" s="151"/>
      <c r="P14" s="151"/>
      <c r="Q14" s="151"/>
      <c r="R14" s="109"/>
    </row>
    <row r="15" spans="2:18" ht="13.5" customHeight="1">
      <c r="G15" s="2510" t="s">
        <v>2036</v>
      </c>
      <c r="H15" s="2510"/>
      <c r="I15" s="638"/>
      <c r="J15" s="1607">
        <v>61</v>
      </c>
      <c r="K15" s="2170">
        <v>164</v>
      </c>
      <c r="L15" s="593">
        <v>1.6885245901639345</v>
      </c>
      <c r="R15" s="118"/>
    </row>
    <row r="16" spans="2:18" ht="13.5" customHeight="1">
      <c r="G16" s="2514" t="s">
        <v>2035</v>
      </c>
      <c r="H16" s="2514"/>
      <c r="I16" s="2514"/>
      <c r="J16" s="2514"/>
      <c r="K16" s="2514"/>
      <c r="L16" s="2514"/>
      <c r="R16" s="83"/>
    </row>
    <row r="17" spans="7:22" ht="13.5" customHeight="1">
      <c r="G17" s="2514"/>
      <c r="H17" s="2514"/>
      <c r="I17" s="2514"/>
      <c r="J17" s="2514"/>
      <c r="K17" s="2514"/>
      <c r="L17" s="2514"/>
      <c r="R17" s="83"/>
    </row>
    <row r="18" spans="7:22" ht="13.5" customHeight="1">
      <c r="G18" s="141"/>
      <c r="H18" s="118"/>
      <c r="I18" s="118"/>
      <c r="R18" s="83"/>
    </row>
    <row r="19" spans="7:22" ht="13.5" customHeight="1">
      <c r="G19" s="141"/>
      <c r="H19" s="118"/>
      <c r="I19" s="118"/>
      <c r="R19" s="83"/>
    </row>
    <row r="20" spans="7:22" ht="13.5" customHeight="1">
      <c r="G20" s="351" t="s">
        <v>589</v>
      </c>
      <c r="J20"/>
      <c r="K20"/>
      <c r="R20" s="34"/>
    </row>
    <row r="21" spans="7:22" ht="13.5" customHeight="1">
      <c r="G21" s="2498"/>
      <c r="H21" s="2498"/>
      <c r="I21" s="361"/>
      <c r="J21" s="355" t="s">
        <v>209</v>
      </c>
      <c r="K21" s="393" t="s">
        <v>255</v>
      </c>
      <c r="L21" s="355" t="s">
        <v>983</v>
      </c>
      <c r="M21" s="109"/>
      <c r="N21" s="109"/>
      <c r="O21" s="109"/>
      <c r="P21" s="109"/>
      <c r="S21" s="109"/>
      <c r="T21" s="109"/>
      <c r="U21" s="109"/>
      <c r="V21" s="109"/>
    </row>
    <row r="22" spans="7:22" ht="14.1" customHeight="1">
      <c r="G22" s="2515" t="s">
        <v>2037</v>
      </c>
      <c r="H22" s="2515"/>
      <c r="I22" s="19"/>
      <c r="J22" s="36" t="s">
        <v>266</v>
      </c>
      <c r="K22" s="1939">
        <v>1</v>
      </c>
      <c r="L22" s="594" t="s">
        <v>266</v>
      </c>
      <c r="M22" s="110"/>
      <c r="N22" s="110"/>
      <c r="Q22" s="110"/>
      <c r="S22" s="110"/>
      <c r="T22" s="110"/>
      <c r="U22" s="110"/>
      <c r="V22" s="110"/>
    </row>
    <row r="23" spans="7:22" ht="14.1" customHeight="1">
      <c r="G23" s="2499" t="s">
        <v>2038</v>
      </c>
      <c r="H23" s="2499"/>
      <c r="I23" s="456"/>
      <c r="J23" s="1608">
        <v>167</v>
      </c>
      <c r="K23" s="1940">
        <v>271</v>
      </c>
      <c r="L23" s="599">
        <v>0.6227544910179641</v>
      </c>
      <c r="M23" s="110"/>
      <c r="N23" s="110"/>
      <c r="Q23" s="110"/>
      <c r="S23" s="110"/>
      <c r="T23" s="110"/>
      <c r="U23" s="110"/>
      <c r="V23" s="110"/>
    </row>
    <row r="24" spans="7:22" ht="14.1" customHeight="1">
      <c r="G24" s="141"/>
      <c r="H24" s="141"/>
      <c r="I24" s="118"/>
      <c r="J24"/>
      <c r="K24"/>
      <c r="L24" s="110"/>
      <c r="M24" s="110"/>
      <c r="N24" s="110"/>
      <c r="Q24" s="110"/>
      <c r="S24" s="110"/>
      <c r="T24" s="110"/>
      <c r="U24" s="110"/>
      <c r="V24" s="110"/>
    </row>
    <row r="25" spans="7:22" ht="14.1" customHeight="1">
      <c r="G25" s="141"/>
      <c r="H25" s="141"/>
      <c r="I25" s="118"/>
      <c r="J25"/>
      <c r="K25"/>
      <c r="L25" s="110"/>
      <c r="M25" s="110"/>
      <c r="N25" s="110"/>
      <c r="Q25" s="110"/>
      <c r="S25" s="110"/>
      <c r="T25" s="110"/>
      <c r="U25" s="110"/>
      <c r="V25" s="110"/>
    </row>
    <row r="26" spans="7:22" ht="14.1" customHeight="1">
      <c r="G26" s="373" t="s">
        <v>974</v>
      </c>
      <c r="H26" s="141"/>
      <c r="I26" s="118"/>
      <c r="J26"/>
      <c r="K26"/>
      <c r="L26" s="110"/>
      <c r="M26" s="110"/>
      <c r="N26" s="110"/>
      <c r="Q26" s="110"/>
      <c r="S26" s="110"/>
      <c r="T26" s="110"/>
      <c r="U26" s="110"/>
      <c r="V26" s="110"/>
    </row>
    <row r="27" spans="7:22" ht="14.1" customHeight="1">
      <c r="G27" s="351" t="s">
        <v>1622</v>
      </c>
      <c r="K27"/>
      <c r="L27" s="110"/>
      <c r="M27" s="110"/>
      <c r="N27" s="110"/>
      <c r="Q27" s="110"/>
      <c r="S27" s="110"/>
      <c r="T27" s="110"/>
      <c r="U27" s="110"/>
      <c r="V27" s="110"/>
    </row>
    <row r="28" spans="7:22" ht="14.1" customHeight="1">
      <c r="G28" s="360"/>
      <c r="H28" s="361"/>
      <c r="I28" s="361"/>
      <c r="J28" s="355" t="s">
        <v>209</v>
      </c>
      <c r="K28" s="393" t="s">
        <v>255</v>
      </c>
      <c r="L28" s="355" t="s">
        <v>983</v>
      </c>
      <c r="M28" s="580"/>
      <c r="N28" s="581"/>
      <c r="O28" s="581"/>
      <c r="Q28" s="110"/>
      <c r="S28" s="110"/>
      <c r="T28" s="110"/>
      <c r="U28" s="110"/>
      <c r="V28" s="110"/>
    </row>
    <row r="29" spans="7:22" ht="14.1" customHeight="1">
      <c r="G29" s="3" t="s">
        <v>975</v>
      </c>
      <c r="J29" s="36">
        <v>4</v>
      </c>
      <c r="K29" s="1939">
        <v>5</v>
      </c>
      <c r="L29" s="594">
        <v>0.25</v>
      </c>
      <c r="M29" s="110"/>
      <c r="N29" s="110"/>
      <c r="Q29" s="110"/>
      <c r="S29" s="110"/>
      <c r="T29" s="110"/>
      <c r="U29" s="110"/>
      <c r="V29" s="110"/>
    </row>
    <row r="30" spans="7:22" ht="14.1" customHeight="1">
      <c r="G30" s="2499" t="s">
        <v>976</v>
      </c>
      <c r="H30" s="2499"/>
      <c r="I30" s="582"/>
      <c r="J30" s="1609">
        <v>0.8</v>
      </c>
      <c r="K30" s="2171">
        <v>1</v>
      </c>
      <c r="L30" s="599"/>
      <c r="M30" s="110"/>
      <c r="N30" s="110"/>
      <c r="Q30" s="110"/>
      <c r="S30" s="110"/>
      <c r="T30" s="110"/>
      <c r="U30" s="110"/>
      <c r="V30" s="110"/>
    </row>
    <row r="31" spans="7:22" ht="14.1" customHeight="1">
      <c r="G31" s="141"/>
      <c r="H31" s="141"/>
      <c r="I31" s="118"/>
      <c r="J31"/>
      <c r="K31"/>
      <c r="L31" s="110"/>
      <c r="M31" s="110"/>
      <c r="N31" s="110"/>
      <c r="Q31" s="110"/>
      <c r="S31" s="110"/>
      <c r="T31" s="110"/>
      <c r="U31" s="110"/>
      <c r="V31" s="110"/>
    </row>
    <row r="32" spans="7:22" ht="14.1" customHeight="1">
      <c r="G32" s="141"/>
      <c r="H32" s="141"/>
      <c r="I32" s="118"/>
      <c r="J32"/>
      <c r="K32"/>
      <c r="L32" s="110"/>
      <c r="M32" s="110"/>
      <c r="N32" s="110"/>
      <c r="Q32" s="110"/>
      <c r="S32" s="110"/>
      <c r="T32" s="110"/>
      <c r="U32" s="110"/>
      <c r="V32" s="110"/>
    </row>
    <row r="33" spans="7:22" ht="14.1" customHeight="1">
      <c r="G33" s="373" t="s">
        <v>977</v>
      </c>
      <c r="H33" s="141"/>
      <c r="I33" s="118"/>
      <c r="J33"/>
      <c r="K33"/>
      <c r="L33" s="110"/>
      <c r="M33" s="110"/>
      <c r="N33" s="110"/>
      <c r="Q33" s="110"/>
      <c r="S33" s="110"/>
      <c r="T33" s="110"/>
      <c r="U33" s="110"/>
      <c r="V33" s="110"/>
    </row>
    <row r="34" spans="7:22" ht="14.1" customHeight="1">
      <c r="G34" s="351" t="s">
        <v>1621</v>
      </c>
      <c r="K34"/>
      <c r="L34" s="110"/>
      <c r="M34" s="110"/>
      <c r="N34" s="110"/>
      <c r="Q34" s="110"/>
      <c r="S34" s="110"/>
      <c r="T34" s="110"/>
      <c r="U34" s="110"/>
      <c r="V34" s="110"/>
    </row>
    <row r="35" spans="7:22" ht="14.1" customHeight="1">
      <c r="G35" s="360"/>
      <c r="H35" s="360"/>
      <c r="I35" s="361"/>
      <c r="J35" s="355" t="s">
        <v>209</v>
      </c>
      <c r="K35" s="393" t="s">
        <v>255</v>
      </c>
      <c r="L35" s="355" t="s">
        <v>983</v>
      </c>
      <c r="M35" s="110"/>
      <c r="N35" s="110"/>
      <c r="Q35" s="110"/>
      <c r="S35" s="110"/>
      <c r="T35" s="110"/>
      <c r="U35" s="110"/>
      <c r="V35" s="110"/>
    </row>
    <row r="36" spans="7:22" ht="14.1" customHeight="1">
      <c r="G36" s="3" t="s">
        <v>978</v>
      </c>
      <c r="J36" s="36" t="s">
        <v>266</v>
      </c>
      <c r="K36" s="1939" t="s">
        <v>266</v>
      </c>
      <c r="L36" s="594" t="s">
        <v>266</v>
      </c>
      <c r="M36" s="110"/>
      <c r="N36" s="110"/>
      <c r="Q36" s="110"/>
      <c r="S36" s="110"/>
      <c r="T36" s="110"/>
      <c r="U36" s="110"/>
      <c r="V36" s="110"/>
    </row>
    <row r="37" spans="7:22" ht="15">
      <c r="G37" s="1381" t="s">
        <v>979</v>
      </c>
      <c r="H37" s="1381"/>
      <c r="I37" s="582"/>
      <c r="J37" s="1609">
        <v>0</v>
      </c>
      <c r="K37" s="2171">
        <v>0</v>
      </c>
      <c r="L37" s="599"/>
      <c r="M37" s="110"/>
      <c r="N37" s="110"/>
      <c r="Q37" s="110"/>
      <c r="S37" s="110"/>
      <c r="T37" s="110"/>
      <c r="U37" s="110"/>
      <c r="V37" s="110"/>
    </row>
    <row r="38" spans="7:22" ht="14.1" customHeight="1">
      <c r="G38" s="154"/>
      <c r="H38" s="154"/>
      <c r="I38" s="579"/>
      <c r="J38" s="579"/>
      <c r="K38"/>
      <c r="L38" s="110"/>
      <c r="M38" s="110"/>
      <c r="N38" s="110"/>
      <c r="Q38" s="110"/>
      <c r="S38" s="110"/>
      <c r="T38" s="110"/>
      <c r="U38" s="110"/>
      <c r="V38" s="110"/>
    </row>
    <row r="39" spans="7:22" ht="14.1" customHeight="1">
      <c r="G39" s="154"/>
      <c r="H39" s="154"/>
      <c r="I39" s="579"/>
      <c r="J39" s="579"/>
      <c r="K39"/>
      <c r="L39" s="110"/>
      <c r="M39" s="110"/>
      <c r="N39" s="110"/>
      <c r="Q39" s="110"/>
      <c r="S39" s="110"/>
      <c r="T39" s="110"/>
      <c r="U39" s="110"/>
      <c r="V39" s="110"/>
    </row>
    <row r="40" spans="7:22" ht="13.5" customHeight="1">
      <c r="G40" s="373" t="s">
        <v>590</v>
      </c>
      <c r="H40" s="29"/>
      <c r="I40" s="12"/>
      <c r="J40" s="141"/>
      <c r="K40" s="141"/>
      <c r="L40" s="12"/>
      <c r="M40" s="36"/>
      <c r="N40" s="36"/>
      <c r="O40" s="36"/>
      <c r="P40" s="84"/>
      <c r="Q40" s="36"/>
      <c r="R40" s="36"/>
      <c r="S40" s="84"/>
      <c r="T40" s="19"/>
      <c r="U40" s="19"/>
      <c r="V40" s="90"/>
    </row>
    <row r="41" spans="7:22" ht="13.5" customHeight="1">
      <c r="G41" s="377" t="s">
        <v>1914</v>
      </c>
      <c r="H41" s="29"/>
      <c r="I41" s="12"/>
      <c r="J41" s="141"/>
      <c r="K41" s="141"/>
      <c r="L41" s="12"/>
      <c r="M41" s="36"/>
      <c r="N41" s="36"/>
      <c r="O41" s="36"/>
      <c r="P41" s="84"/>
      <c r="Q41" s="36"/>
      <c r="R41" s="36"/>
      <c r="S41" s="84"/>
      <c r="T41" s="19"/>
      <c r="U41" s="19"/>
      <c r="V41" s="90"/>
    </row>
    <row r="42" spans="7:22" ht="13.5" customHeight="1">
      <c r="G42" s="2498"/>
      <c r="H42" s="2498"/>
      <c r="I42" s="355"/>
      <c r="J42" s="355" t="s">
        <v>283</v>
      </c>
      <c r="K42" s="355" t="s">
        <v>293</v>
      </c>
      <c r="L42" s="355" t="s">
        <v>209</v>
      </c>
      <c r="M42" s="393" t="s">
        <v>255</v>
      </c>
      <c r="N42" s="355" t="s">
        <v>983</v>
      </c>
      <c r="O42" s="36"/>
      <c r="P42" s="84"/>
      <c r="Q42" s="36"/>
      <c r="R42" s="36"/>
      <c r="S42" s="84"/>
      <c r="T42" s="19"/>
      <c r="U42" s="19"/>
      <c r="V42" s="90"/>
    </row>
    <row r="43" spans="7:22" ht="13.5" customHeight="1">
      <c r="G43" s="55" t="s">
        <v>2039</v>
      </c>
      <c r="H43" s="55"/>
      <c r="I43" s="55"/>
      <c r="J43" s="1333" t="s">
        <v>266</v>
      </c>
      <c r="K43" s="1333" t="s">
        <v>266</v>
      </c>
      <c r="L43" s="1333" t="s">
        <v>266</v>
      </c>
      <c r="M43" s="2172" t="s">
        <v>266</v>
      </c>
      <c r="N43" s="593" t="s">
        <v>266</v>
      </c>
      <c r="O43" s="36"/>
      <c r="P43" s="84"/>
      <c r="Q43" s="36"/>
      <c r="R43" s="36"/>
      <c r="S43" s="84"/>
      <c r="T43" s="19"/>
      <c r="U43" s="19"/>
      <c r="V43" s="90"/>
    </row>
    <row r="44" spans="7:22" ht="13.5" customHeight="1">
      <c r="G44" s="141"/>
      <c r="H44" s="141"/>
      <c r="I44" s="12"/>
      <c r="J44" s="141"/>
      <c r="K44" s="141"/>
      <c r="L44" s="12"/>
      <c r="M44" s="36"/>
      <c r="N44" s="36"/>
      <c r="O44" s="36"/>
      <c r="P44" s="84"/>
      <c r="Q44" s="36"/>
      <c r="R44" s="36"/>
      <c r="S44" s="84"/>
      <c r="T44" s="19"/>
      <c r="U44" s="19"/>
      <c r="V44" s="90"/>
    </row>
    <row r="45" spans="7:22" ht="13.5" customHeight="1">
      <c r="G45" s="141"/>
      <c r="H45" s="141"/>
      <c r="I45" s="12"/>
      <c r="J45" s="141"/>
      <c r="K45" s="141"/>
      <c r="L45" s="12"/>
      <c r="M45" s="36"/>
      <c r="N45" s="36"/>
      <c r="O45" s="36"/>
      <c r="P45" s="84"/>
      <c r="Q45" s="36"/>
      <c r="R45" s="36"/>
      <c r="S45" s="84"/>
      <c r="T45" s="19"/>
      <c r="U45" s="19"/>
      <c r="V45" s="90"/>
    </row>
    <row r="46" spans="7:22" customFormat="1" ht="14.25">
      <c r="G46" s="344"/>
      <c r="H46" s="344"/>
      <c r="I46" s="344"/>
      <c r="J46" s="344"/>
      <c r="K46" s="344"/>
      <c r="L46" s="344"/>
      <c r="M46" s="344"/>
      <c r="N46" s="344"/>
      <c r="O46" s="3"/>
      <c r="P46" s="3"/>
      <c r="Q46" s="3"/>
      <c r="R46" s="3"/>
    </row>
    <row r="47" spans="7:22" customFormat="1" ht="20.25">
      <c r="G47" s="345" t="s">
        <v>15</v>
      </c>
      <c r="H47" s="344"/>
      <c r="I47" s="344"/>
      <c r="J47" s="344"/>
      <c r="K47" s="344"/>
      <c r="L47" s="344"/>
      <c r="M47" s="344"/>
      <c r="N47" s="344"/>
      <c r="O47" s="3"/>
      <c r="P47" s="3"/>
      <c r="Q47" s="3"/>
      <c r="R47" s="3"/>
    </row>
    <row r="48" spans="7:22" customFormat="1" ht="15" thickBot="1">
      <c r="G48" s="346"/>
      <c r="H48" s="346"/>
      <c r="I48" s="346"/>
      <c r="J48" s="346"/>
      <c r="K48" s="346"/>
      <c r="L48" s="346"/>
      <c r="M48" s="346"/>
      <c r="N48" s="346"/>
      <c r="O48" s="3"/>
      <c r="P48" s="3"/>
      <c r="Q48" s="3"/>
      <c r="R48" s="3"/>
    </row>
    <row r="49" spans="5:22" ht="13.5" customHeight="1">
      <c r="G49" s="59"/>
      <c r="H49" s="33"/>
      <c r="K49" s="33"/>
      <c r="L49" s="57"/>
      <c r="M49" s="33"/>
      <c r="N49" s="33"/>
      <c r="O49" s="33"/>
      <c r="P49" s="57"/>
      <c r="Q49" s="33"/>
      <c r="R49" s="33"/>
      <c r="S49" s="57"/>
      <c r="T49" s="5"/>
      <c r="U49" s="5"/>
      <c r="V49" s="111"/>
    </row>
    <row r="50" spans="5:22" ht="13.5" customHeight="1">
      <c r="G50" s="2400" t="s">
        <v>2040</v>
      </c>
      <c r="H50" s="2508"/>
      <c r="I50" s="2508"/>
      <c r="J50" s="2508"/>
      <c r="K50" s="2508"/>
      <c r="L50" s="2508"/>
      <c r="M50" s="33"/>
      <c r="N50" s="33"/>
      <c r="O50" s="33"/>
      <c r="P50" s="57"/>
      <c r="Q50" s="33"/>
      <c r="R50" s="33"/>
      <c r="S50" s="57"/>
      <c r="T50" s="5"/>
      <c r="U50" s="5"/>
      <c r="V50" s="111"/>
    </row>
    <row r="51" spans="5:22" ht="13.5" customHeight="1">
      <c r="G51" s="2508"/>
      <c r="H51" s="2508"/>
      <c r="I51" s="2508"/>
      <c r="J51" s="2508"/>
      <c r="K51" s="2508"/>
      <c r="L51" s="2508"/>
      <c r="M51" s="33"/>
      <c r="N51" s="33"/>
      <c r="O51" s="33"/>
      <c r="P51" s="57"/>
      <c r="Q51" s="33"/>
      <c r="R51" s="33"/>
      <c r="S51" s="57"/>
      <c r="T51" s="5"/>
      <c r="U51" s="5"/>
      <c r="V51" s="111"/>
    </row>
    <row r="52" spans="5:22" ht="13.5" customHeight="1">
      <c r="G52" s="2508"/>
      <c r="H52" s="2508"/>
      <c r="I52" s="2508"/>
      <c r="J52" s="2508"/>
      <c r="K52" s="2508"/>
      <c r="L52" s="2508"/>
      <c r="M52" s="33"/>
      <c r="N52" s="33"/>
      <c r="O52" s="33"/>
      <c r="P52" s="57"/>
      <c r="Q52" s="33"/>
      <c r="R52" s="33"/>
      <c r="S52" s="57"/>
      <c r="T52" s="5"/>
      <c r="U52" s="5"/>
      <c r="V52" s="111"/>
    </row>
    <row r="53" spans="5:22" ht="13.5" customHeight="1">
      <c r="G53" s="2508"/>
      <c r="H53" s="2508"/>
      <c r="I53" s="2508"/>
      <c r="J53" s="2508"/>
      <c r="K53" s="2508"/>
      <c r="L53" s="2508"/>
      <c r="M53" s="33"/>
      <c r="N53" s="33"/>
      <c r="O53" s="33"/>
      <c r="P53" s="57"/>
      <c r="Q53" s="33"/>
      <c r="R53" s="33"/>
      <c r="S53" s="57"/>
      <c r="T53" s="5"/>
      <c r="U53" s="5"/>
      <c r="V53" s="111"/>
    </row>
    <row r="54" spans="5:22" ht="66.95" customHeight="1">
      <c r="G54" s="2508"/>
      <c r="H54" s="2508"/>
      <c r="I54" s="2508"/>
      <c r="J54" s="2508"/>
      <c r="K54" s="2508"/>
      <c r="L54" s="2508"/>
      <c r="M54" s="33"/>
      <c r="N54" s="33"/>
      <c r="O54" s="33"/>
      <c r="P54" s="57"/>
      <c r="Q54" s="33"/>
      <c r="R54" s="33"/>
      <c r="S54" s="57"/>
      <c r="T54" s="5"/>
      <c r="U54" s="5"/>
      <c r="V54" s="111"/>
    </row>
    <row r="55" spans="5:22" ht="15">
      <c r="G55" s="1624"/>
      <c r="H55" s="1624"/>
      <c r="I55" s="1624"/>
      <c r="J55" s="1624"/>
      <c r="K55" s="1624"/>
      <c r="L55" s="1624"/>
      <c r="M55" s="33"/>
      <c r="N55" s="33"/>
      <c r="O55" s="33"/>
      <c r="P55" s="57"/>
      <c r="Q55" s="33"/>
      <c r="R55" s="33"/>
      <c r="S55" s="57"/>
      <c r="T55" s="5"/>
      <c r="U55" s="5"/>
      <c r="V55" s="111"/>
    </row>
    <row r="56" spans="5:22" ht="15">
      <c r="G56" s="1624"/>
      <c r="H56" s="1624"/>
      <c r="I56" s="1624"/>
      <c r="J56" s="1624"/>
      <c r="K56" s="1624"/>
      <c r="L56" s="1624"/>
      <c r="M56" s="33"/>
      <c r="N56" s="33"/>
      <c r="O56" s="33"/>
      <c r="P56" s="57"/>
      <c r="Q56" s="33"/>
      <c r="R56" s="33"/>
      <c r="S56" s="57"/>
      <c r="T56" s="5"/>
      <c r="U56" s="5"/>
      <c r="V56" s="111"/>
    </row>
    <row r="57" spans="5:22" ht="13.5" customHeight="1">
      <c r="G57" s="351" t="s">
        <v>1915</v>
      </c>
      <c r="H57" s="33"/>
      <c r="I57" s="33"/>
      <c r="J57" s="33"/>
      <c r="K57" s="33"/>
      <c r="L57" s="57"/>
      <c r="M57" s="33"/>
      <c r="N57" s="33"/>
      <c r="O57" s="33"/>
      <c r="P57" s="57"/>
      <c r="Q57" s="33"/>
      <c r="R57" s="33"/>
      <c r="S57" s="57"/>
      <c r="T57" s="5"/>
      <c r="U57" s="5"/>
      <c r="V57" s="111"/>
    </row>
    <row r="58" spans="5:22" ht="13.5" customHeight="1">
      <c r="E58"/>
      <c r="F58"/>
      <c r="G58" s="442" t="s">
        <v>591</v>
      </c>
      <c r="H58" s="442" t="s">
        <v>592</v>
      </c>
      <c r="I58" s="2502" t="s">
        <v>593</v>
      </c>
      <c r="J58" s="2502"/>
      <c r="K58" s="444" t="s">
        <v>594</v>
      </c>
      <c r="L58" s="443" t="s">
        <v>595</v>
      </c>
      <c r="M58" s="444" t="s">
        <v>2041</v>
      </c>
      <c r="N58" s="305"/>
    </row>
    <row r="59" spans="5:22" ht="22.5" customHeight="1">
      <c r="E59"/>
      <c r="F59"/>
      <c r="G59" s="2513" t="s">
        <v>596</v>
      </c>
      <c r="H59" s="2513"/>
      <c r="I59" s="2513"/>
      <c r="J59" s="2513"/>
      <c r="K59" s="2513"/>
      <c r="L59" s="2513"/>
      <c r="M59" s="445"/>
      <c r="N59" s="188"/>
      <c r="O59" s="119"/>
      <c r="P59" s="119"/>
      <c r="Q59" s="119"/>
    </row>
    <row r="60" spans="5:22" ht="48.6" customHeight="1">
      <c r="G60" s="2507">
        <v>1</v>
      </c>
      <c r="H60" s="2511" t="s">
        <v>1102</v>
      </c>
      <c r="I60" s="2503" t="s">
        <v>1103</v>
      </c>
      <c r="J60" s="2503"/>
      <c r="K60" s="114">
        <v>44652</v>
      </c>
      <c r="L60" s="113" t="s">
        <v>597</v>
      </c>
      <c r="M60" s="193" t="s">
        <v>598</v>
      </c>
      <c r="N60" s="188"/>
    </row>
    <row r="61" spans="5:22" ht="55.5" customHeight="1">
      <c r="G61" s="2507"/>
      <c r="H61" s="2511"/>
      <c r="I61" s="2500" t="s">
        <v>1104</v>
      </c>
      <c r="J61" s="2500"/>
      <c r="K61" s="112">
        <v>44713</v>
      </c>
      <c r="L61" s="142" t="s">
        <v>599</v>
      </c>
      <c r="M61" s="188" t="s">
        <v>600</v>
      </c>
      <c r="N61" s="188"/>
    </row>
    <row r="62" spans="5:22" ht="35.1" customHeight="1">
      <c r="G62" s="2509">
        <v>2</v>
      </c>
      <c r="H62" s="2505" t="s">
        <v>1105</v>
      </c>
      <c r="I62" s="2501" t="s">
        <v>1106</v>
      </c>
      <c r="J62" s="2501"/>
      <c r="K62" s="448">
        <v>44682</v>
      </c>
      <c r="L62" s="449" t="s">
        <v>601</v>
      </c>
      <c r="M62" s="450" t="s">
        <v>600</v>
      </c>
      <c r="N62" s="188"/>
    </row>
    <row r="63" spans="5:22" ht="45" customHeight="1">
      <c r="G63" s="2509"/>
      <c r="H63" s="2505"/>
      <c r="I63" s="2504" t="s">
        <v>1107</v>
      </c>
      <c r="J63" s="2504"/>
      <c r="K63" s="451" t="s">
        <v>602</v>
      </c>
      <c r="L63" s="452" t="s">
        <v>599</v>
      </c>
      <c r="M63" s="451" t="s">
        <v>600</v>
      </c>
      <c r="N63" s="188"/>
    </row>
    <row r="64" spans="5:22" ht="52.5" customHeight="1">
      <c r="G64" s="2509"/>
      <c r="H64" s="2505"/>
      <c r="I64" s="2505" t="s">
        <v>1108</v>
      </c>
      <c r="J64" s="2505"/>
      <c r="K64" s="445" t="s">
        <v>603</v>
      </c>
      <c r="L64" s="453" t="s">
        <v>604</v>
      </c>
      <c r="M64" s="445" t="s">
        <v>600</v>
      </c>
      <c r="N64" s="188"/>
    </row>
    <row r="65" spans="7:14" ht="30.75" customHeight="1">
      <c r="G65" s="2507">
        <v>3</v>
      </c>
      <c r="H65" s="2511" t="s">
        <v>1109</v>
      </c>
      <c r="I65" s="2503" t="s">
        <v>1110</v>
      </c>
      <c r="J65" s="2503"/>
      <c r="K65" s="114">
        <v>44682</v>
      </c>
      <c r="L65" s="113" t="s">
        <v>601</v>
      </c>
      <c r="M65" s="193" t="s">
        <v>600</v>
      </c>
      <c r="N65" s="188"/>
    </row>
    <row r="66" spans="7:14" ht="54" customHeight="1">
      <c r="G66" s="2507"/>
      <c r="H66" s="2511"/>
      <c r="I66" s="2506" t="s">
        <v>1111</v>
      </c>
      <c r="J66" s="2506"/>
      <c r="K66" s="116">
        <v>44652</v>
      </c>
      <c r="L66" s="115" t="s">
        <v>597</v>
      </c>
      <c r="M66" s="194" t="s">
        <v>600</v>
      </c>
      <c r="N66" s="188"/>
    </row>
    <row r="67" spans="7:14" ht="45.75" customHeight="1">
      <c r="G67" s="2507"/>
      <c r="H67" s="2511"/>
      <c r="I67" s="2506" t="s">
        <v>1112</v>
      </c>
      <c r="J67" s="2506"/>
      <c r="K67" s="116">
        <v>44652</v>
      </c>
      <c r="L67" s="115" t="s">
        <v>599</v>
      </c>
      <c r="M67" s="194" t="s">
        <v>600</v>
      </c>
      <c r="N67" s="188"/>
    </row>
    <row r="68" spans="7:14" ht="49.5" customHeight="1">
      <c r="G68" s="2509">
        <v>4</v>
      </c>
      <c r="H68" s="2505" t="s">
        <v>1113</v>
      </c>
      <c r="I68" s="2504" t="s">
        <v>1114</v>
      </c>
      <c r="J68" s="2504"/>
      <c r="K68" s="448">
        <v>44743</v>
      </c>
      <c r="L68" s="449" t="s">
        <v>605</v>
      </c>
      <c r="M68" s="450" t="s">
        <v>611</v>
      </c>
      <c r="N68" s="188"/>
    </row>
    <row r="69" spans="7:14" ht="51.75" customHeight="1">
      <c r="G69" s="2509"/>
      <c r="H69" s="2505"/>
      <c r="I69" s="2505" t="s">
        <v>1115</v>
      </c>
      <c r="J69" s="2505"/>
      <c r="K69" s="454">
        <v>44743</v>
      </c>
      <c r="L69" s="453" t="s">
        <v>605</v>
      </c>
      <c r="M69" s="445" t="s">
        <v>611</v>
      </c>
      <c r="N69" s="188"/>
    </row>
    <row r="70" spans="7:14" ht="22.5" customHeight="1">
      <c r="G70" s="2512" t="s">
        <v>606</v>
      </c>
      <c r="H70" s="2512"/>
      <c r="I70" s="2512"/>
      <c r="J70" s="2512"/>
      <c r="K70" s="2512"/>
      <c r="L70" s="2512"/>
      <c r="M70" s="36"/>
      <c r="N70" s="36"/>
    </row>
    <row r="71" spans="7:14" ht="74.650000000000006" customHeight="1">
      <c r="G71" s="2509">
        <v>5</v>
      </c>
      <c r="H71" s="2505" t="s">
        <v>1116</v>
      </c>
      <c r="I71" s="2501" t="s">
        <v>1117</v>
      </c>
      <c r="J71" s="2501"/>
      <c r="K71" s="448">
        <v>44682</v>
      </c>
      <c r="L71" s="449" t="s">
        <v>597</v>
      </c>
      <c r="M71" s="450" t="s">
        <v>600</v>
      </c>
      <c r="N71" s="188"/>
    </row>
    <row r="72" spans="7:14" ht="32.25" customHeight="1">
      <c r="G72" s="2509"/>
      <c r="H72" s="2505"/>
      <c r="I72" s="2505" t="s">
        <v>1118</v>
      </c>
      <c r="J72" s="2505"/>
      <c r="K72" s="454">
        <v>44713</v>
      </c>
      <c r="L72" s="446" t="s">
        <v>599</v>
      </c>
      <c r="M72" s="445" t="s">
        <v>600</v>
      </c>
      <c r="N72" s="188"/>
    </row>
    <row r="73" spans="7:14" ht="56.65" customHeight="1">
      <c r="G73" s="2507">
        <v>6</v>
      </c>
      <c r="H73" s="2511" t="s">
        <v>1119</v>
      </c>
      <c r="I73" s="2503" t="s">
        <v>1120</v>
      </c>
      <c r="J73" s="2503"/>
      <c r="K73" s="114">
        <v>44682</v>
      </c>
      <c r="L73" s="139" t="s">
        <v>599</v>
      </c>
      <c r="M73" s="193" t="s">
        <v>600</v>
      </c>
      <c r="N73" s="188"/>
    </row>
    <row r="74" spans="7:14" ht="81" customHeight="1">
      <c r="G74" s="2507"/>
      <c r="H74" s="2511"/>
      <c r="I74" s="2500" t="s">
        <v>1121</v>
      </c>
      <c r="J74" s="2500"/>
      <c r="K74" s="112">
        <v>44682</v>
      </c>
      <c r="L74" s="140" t="s">
        <v>599</v>
      </c>
      <c r="M74" s="188" t="s">
        <v>600</v>
      </c>
      <c r="N74" s="188"/>
    </row>
    <row r="75" spans="7:14" ht="57" customHeight="1">
      <c r="G75" s="2509">
        <v>7</v>
      </c>
      <c r="H75" s="2505" t="s">
        <v>1122</v>
      </c>
      <c r="I75" s="2501" t="s">
        <v>1123</v>
      </c>
      <c r="J75" s="2501"/>
      <c r="K75" s="448">
        <v>44713</v>
      </c>
      <c r="L75" s="449" t="s">
        <v>607</v>
      </c>
      <c r="M75" s="450" t="s">
        <v>600</v>
      </c>
      <c r="N75" s="188"/>
    </row>
    <row r="76" spans="7:14" ht="47.25" customHeight="1">
      <c r="G76" s="2509"/>
      <c r="H76" s="2505"/>
      <c r="I76" s="2504" t="s">
        <v>1124</v>
      </c>
      <c r="J76" s="2504"/>
      <c r="K76" s="455">
        <v>44743</v>
      </c>
      <c r="L76" s="452" t="s">
        <v>607</v>
      </c>
      <c r="M76" s="451" t="s">
        <v>598</v>
      </c>
      <c r="N76" s="188"/>
    </row>
    <row r="77" spans="7:14" ht="61.5" customHeight="1">
      <c r="G77" s="2509"/>
      <c r="H77" s="2505"/>
      <c r="I77" s="2505" t="s">
        <v>1125</v>
      </c>
      <c r="J77" s="2505"/>
      <c r="K77" s="454">
        <v>44743</v>
      </c>
      <c r="L77" s="453" t="s">
        <v>599</v>
      </c>
      <c r="M77" s="445" t="s">
        <v>598</v>
      </c>
      <c r="N77" s="188"/>
    </row>
    <row r="78" spans="7:14" ht="22.5" customHeight="1">
      <c r="G78" s="2512" t="s">
        <v>608</v>
      </c>
      <c r="H78" s="2512"/>
      <c r="I78" s="2512"/>
      <c r="J78" s="2512"/>
      <c r="K78" s="2512"/>
      <c r="L78" s="2512"/>
      <c r="M78" s="36"/>
      <c r="N78" s="36"/>
    </row>
    <row r="79" spans="7:14" ht="49.15" customHeight="1">
      <c r="G79" s="2509">
        <v>8</v>
      </c>
      <c r="H79" s="2505" t="s">
        <v>1126</v>
      </c>
      <c r="I79" s="2501" t="s">
        <v>1127</v>
      </c>
      <c r="J79" s="2501"/>
      <c r="K79" s="448">
        <v>44805</v>
      </c>
      <c r="L79" s="447" t="s">
        <v>605</v>
      </c>
      <c r="M79" s="450" t="s">
        <v>598</v>
      </c>
      <c r="N79" s="188"/>
    </row>
    <row r="80" spans="7:14" ht="60.6" customHeight="1">
      <c r="G80" s="2509"/>
      <c r="H80" s="2505"/>
      <c r="I80" s="2505" t="s">
        <v>1128</v>
      </c>
      <c r="J80" s="2505"/>
      <c r="K80" s="454">
        <v>44713</v>
      </c>
      <c r="L80" s="446" t="s">
        <v>605</v>
      </c>
      <c r="M80" s="445" t="s">
        <v>600</v>
      </c>
      <c r="N80" s="188"/>
    </row>
    <row r="81" spans="7:14" ht="49.5" customHeight="1">
      <c r="G81" s="2507">
        <v>9</v>
      </c>
      <c r="H81" s="2511" t="s">
        <v>1129</v>
      </c>
      <c r="I81" s="2503" t="s">
        <v>1130</v>
      </c>
      <c r="J81" s="2503"/>
      <c r="K81" s="114">
        <v>44805</v>
      </c>
      <c r="L81" s="139" t="s">
        <v>609</v>
      </c>
      <c r="M81" s="193" t="s">
        <v>598</v>
      </c>
      <c r="N81" s="188"/>
    </row>
    <row r="82" spans="7:14" ht="50.25" customHeight="1">
      <c r="G82" s="2507"/>
      <c r="H82" s="2511"/>
      <c r="I82" s="2500" t="s">
        <v>1131</v>
      </c>
      <c r="J82" s="2500"/>
      <c r="K82" s="112">
        <v>44927</v>
      </c>
      <c r="L82" s="140" t="s">
        <v>609</v>
      </c>
      <c r="M82" s="188" t="s">
        <v>598</v>
      </c>
      <c r="N82" s="188"/>
    </row>
    <row r="83" spans="7:14" ht="22.5" customHeight="1">
      <c r="G83" s="2513" t="s">
        <v>9</v>
      </c>
      <c r="H83" s="2513"/>
      <c r="I83" s="2513"/>
      <c r="J83" s="2513"/>
      <c r="K83" s="2513"/>
      <c r="L83" s="2513"/>
      <c r="M83" s="445"/>
      <c r="N83" s="188"/>
    </row>
    <row r="84" spans="7:14" ht="36.75" customHeight="1">
      <c r="G84" s="2507">
        <v>10</v>
      </c>
      <c r="H84" s="2511" t="s">
        <v>1132</v>
      </c>
      <c r="I84" s="2503" t="s">
        <v>1133</v>
      </c>
      <c r="J84" s="2503"/>
      <c r="K84" s="114">
        <v>44682</v>
      </c>
      <c r="L84" s="113" t="s">
        <v>599</v>
      </c>
      <c r="M84" s="193" t="s">
        <v>610</v>
      </c>
      <c r="N84" s="188"/>
    </row>
    <row r="85" spans="7:14" ht="21" customHeight="1">
      <c r="G85" s="2507"/>
      <c r="H85" s="2511"/>
      <c r="I85" s="2503" t="s">
        <v>1134</v>
      </c>
      <c r="J85" s="2503"/>
      <c r="K85" s="116">
        <v>44682</v>
      </c>
      <c r="L85" s="115" t="s">
        <v>599</v>
      </c>
      <c r="M85" s="194" t="s">
        <v>600</v>
      </c>
      <c r="N85" s="188"/>
    </row>
    <row r="86" spans="7:14" ht="35.25" customHeight="1">
      <c r="G86" s="2507"/>
      <c r="H86" s="2511"/>
      <c r="I86" s="2500" t="s">
        <v>1135</v>
      </c>
      <c r="J86" s="2500"/>
      <c r="K86" s="112">
        <v>44682</v>
      </c>
      <c r="L86" s="142" t="s">
        <v>597</v>
      </c>
      <c r="M86" s="188" t="s">
        <v>611</v>
      </c>
      <c r="N86" s="188"/>
    </row>
    <row r="87" spans="7:14" ht="37.5" customHeight="1">
      <c r="G87" s="2509">
        <v>11</v>
      </c>
      <c r="H87" s="2505" t="s">
        <v>1136</v>
      </c>
      <c r="I87" s="2501" t="s">
        <v>1137</v>
      </c>
      <c r="J87" s="2501"/>
      <c r="K87" s="448">
        <v>44682</v>
      </c>
      <c r="L87" s="449" t="s">
        <v>612</v>
      </c>
      <c r="M87" s="450" t="s">
        <v>600</v>
      </c>
      <c r="N87" s="188"/>
    </row>
    <row r="88" spans="7:14" ht="35.25" customHeight="1">
      <c r="G88" s="2509"/>
      <c r="H88" s="2505"/>
      <c r="I88" s="2504" t="s">
        <v>1138</v>
      </c>
      <c r="J88" s="2504"/>
      <c r="K88" s="455">
        <v>44682</v>
      </c>
      <c r="L88" s="452" t="s">
        <v>612</v>
      </c>
      <c r="M88" s="451" t="s">
        <v>600</v>
      </c>
      <c r="N88" s="188"/>
    </row>
    <row r="89" spans="7:14" ht="46.5" customHeight="1">
      <c r="G89" s="2509"/>
      <c r="H89" s="2505"/>
      <c r="I89" s="2505" t="s">
        <v>1139</v>
      </c>
      <c r="J89" s="2505"/>
      <c r="K89" s="454">
        <v>44682</v>
      </c>
      <c r="L89" s="453" t="s">
        <v>599</v>
      </c>
      <c r="M89" s="445" t="s">
        <v>600</v>
      </c>
      <c r="N89" s="188"/>
    </row>
    <row r="90" spans="7:14" ht="57" customHeight="1">
      <c r="G90" s="2507">
        <v>12</v>
      </c>
      <c r="H90" s="2511" t="s">
        <v>1140</v>
      </c>
      <c r="I90" s="2503" t="s">
        <v>1141</v>
      </c>
      <c r="J90" s="2503"/>
      <c r="K90" s="117">
        <v>44834</v>
      </c>
      <c r="L90" s="113" t="s">
        <v>613</v>
      </c>
      <c r="M90" s="193" t="s">
        <v>598</v>
      </c>
      <c r="N90" s="188"/>
    </row>
    <row r="91" spans="7:14" ht="49.5" customHeight="1">
      <c r="G91" s="2507"/>
      <c r="H91" s="2511"/>
      <c r="I91" s="2500" t="s">
        <v>1142</v>
      </c>
      <c r="J91" s="2500"/>
      <c r="K91" s="112">
        <v>44805</v>
      </c>
      <c r="L91" s="142" t="s">
        <v>613</v>
      </c>
      <c r="M91" s="188" t="s">
        <v>598</v>
      </c>
      <c r="N91" s="188"/>
    </row>
    <row r="92" spans="7:14" ht="45.75" customHeight="1">
      <c r="G92" s="450">
        <v>13</v>
      </c>
      <c r="H92" s="447" t="s">
        <v>1143</v>
      </c>
      <c r="I92" s="2501" t="s">
        <v>1144</v>
      </c>
      <c r="J92" s="2501"/>
      <c r="K92" s="448">
        <v>44835</v>
      </c>
      <c r="L92" s="449" t="s">
        <v>599</v>
      </c>
      <c r="M92" s="450" t="s">
        <v>610</v>
      </c>
      <c r="N92" s="188"/>
    </row>
    <row r="93" spans="7:14" ht="14.25"/>
    <row r="94" spans="7:14" ht="13.5" customHeight="1"/>
  </sheetData>
  <sheetProtection algorithmName="SHA-512" hashValue="XKS9eEeJDs44iqkIC7OWaaGHL5ZsdgXN4+zmTHjFHwRV03kbBxhLt0TBZ8jD3C+QUWVT9jq3irHvz4J+DoZg4Q==" saltValue="4ObSGq050sSj1j6VxQrMng==" spinCount="100000" sheet="1" objects="1" scenarios="1"/>
  <mergeCells count="68">
    <mergeCell ref="G16:L17"/>
    <mergeCell ref="G68:G69"/>
    <mergeCell ref="G70:L70"/>
    <mergeCell ref="I62:J62"/>
    <mergeCell ref="I63:J63"/>
    <mergeCell ref="I64:J64"/>
    <mergeCell ref="I65:J65"/>
    <mergeCell ref="I66:J66"/>
    <mergeCell ref="I68:J68"/>
    <mergeCell ref="G22:H22"/>
    <mergeCell ref="H65:H67"/>
    <mergeCell ref="G60:G61"/>
    <mergeCell ref="H60:H61"/>
    <mergeCell ref="G23:H23"/>
    <mergeCell ref="G59:L59"/>
    <mergeCell ref="I60:J60"/>
    <mergeCell ref="I73:J73"/>
    <mergeCell ref="I74:J74"/>
    <mergeCell ref="I75:J75"/>
    <mergeCell ref="I76:J76"/>
    <mergeCell ref="G83:L83"/>
    <mergeCell ref="G81:G82"/>
    <mergeCell ref="H81:H82"/>
    <mergeCell ref="G84:G86"/>
    <mergeCell ref="H84:H86"/>
    <mergeCell ref="G73:G74"/>
    <mergeCell ref="H73:H74"/>
    <mergeCell ref="G79:G80"/>
    <mergeCell ref="G15:H15"/>
    <mergeCell ref="G90:G91"/>
    <mergeCell ref="H90:H91"/>
    <mergeCell ref="H62:H64"/>
    <mergeCell ref="H68:H69"/>
    <mergeCell ref="H71:H72"/>
    <mergeCell ref="H75:H77"/>
    <mergeCell ref="H79:H80"/>
    <mergeCell ref="H87:H89"/>
    <mergeCell ref="G71:G72"/>
    <mergeCell ref="G78:L78"/>
    <mergeCell ref="I89:J89"/>
    <mergeCell ref="I90:J90"/>
    <mergeCell ref="G87:G89"/>
    <mergeCell ref="G75:G77"/>
    <mergeCell ref="I69:J69"/>
    <mergeCell ref="I72:J72"/>
    <mergeCell ref="I61:J61"/>
    <mergeCell ref="I67:J67"/>
    <mergeCell ref="G42:H42"/>
    <mergeCell ref="G65:G67"/>
    <mergeCell ref="G50:L54"/>
    <mergeCell ref="G62:G64"/>
    <mergeCell ref="I71:J71"/>
    <mergeCell ref="G21:H21"/>
    <mergeCell ref="G30:H30"/>
    <mergeCell ref="G9:N10"/>
    <mergeCell ref="I91:J91"/>
    <mergeCell ref="I92:J92"/>
    <mergeCell ref="I58:J58"/>
    <mergeCell ref="I84:J84"/>
    <mergeCell ref="I85:J85"/>
    <mergeCell ref="I86:J86"/>
    <mergeCell ref="I87:J87"/>
    <mergeCell ref="I88:J88"/>
    <mergeCell ref="I77:J77"/>
    <mergeCell ref="I79:J79"/>
    <mergeCell ref="I80:J80"/>
    <mergeCell ref="I81:J81"/>
    <mergeCell ref="I82:J82"/>
  </mergeCells>
  <pageMargins left="0.70866141732283472" right="0.70866141732283472" top="0.74803149606299213" bottom="0.74803149606299213" header="0.31496062992125984" footer="0.31496062992125984"/>
  <pageSetup scale="2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BB9-DB9F-424D-8DCF-CC48162747DE}">
  <sheetPr codeName="Sheet33">
    <tabColor theme="8"/>
  </sheetPr>
  <dimension ref="A1:X51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customWidth="1"/>
    <col min="2" max="5" width="9" customWidth="1"/>
    <col min="6" max="7" width="4" customWidth="1"/>
    <col min="8" max="8" width="20.625" customWidth="1"/>
    <col min="9" max="9" width="4.25" customWidth="1"/>
    <col min="10" max="10" width="20.625" customWidth="1"/>
    <col min="11" max="11" width="4.25" customWidth="1"/>
    <col min="12" max="12" width="20.625" customWidth="1"/>
    <col min="13" max="13" width="4.25" customWidth="1"/>
    <col min="14" max="14" width="20.625" customWidth="1"/>
    <col min="15" max="15" width="4.25" customWidth="1"/>
    <col min="16" max="16" width="20.625" customWidth="1"/>
    <col min="17" max="17" width="4.125" customWidth="1"/>
    <col min="18" max="18" width="20.625" customWidth="1"/>
    <col min="19" max="19" width="4.125" customWidth="1"/>
    <col min="20" max="20" width="20.625" customWidth="1"/>
    <col min="21" max="21" width="9" customWidth="1"/>
    <col min="22" max="24" width="0" hidden="1" customWidth="1"/>
    <col min="25" max="16384" width="9" hidden="1"/>
  </cols>
  <sheetData>
    <row r="1" spans="2:20">
      <c r="B1" s="3"/>
      <c r="C1" s="3"/>
      <c r="D1" s="3"/>
      <c r="E1" s="3"/>
    </row>
    <row r="2" spans="2:20">
      <c r="B2" s="3"/>
      <c r="C2" s="3"/>
      <c r="D2" s="3"/>
      <c r="E2" s="3"/>
    </row>
    <row r="3" spans="2:20">
      <c r="B3" s="3"/>
      <c r="C3" s="3"/>
      <c r="D3" s="3"/>
      <c r="E3" s="3"/>
      <c r="S3" s="1334"/>
    </row>
    <row r="4" spans="2:20">
      <c r="B4" s="3"/>
      <c r="C4" s="3"/>
      <c r="D4" s="3"/>
      <c r="E4" s="3"/>
    </row>
    <row r="5" spans="2:20">
      <c r="B5" s="1335"/>
      <c r="C5" s="1335"/>
      <c r="D5" s="1335"/>
      <c r="E5" s="1335"/>
      <c r="G5" s="457"/>
      <c r="H5" s="457"/>
      <c r="I5" s="457"/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</row>
    <row r="6" spans="2:20" ht="20.25">
      <c r="B6" s="2516" t="s">
        <v>0</v>
      </c>
      <c r="C6" s="2516"/>
      <c r="D6" s="2516"/>
      <c r="E6" s="2516"/>
      <c r="G6" s="458" t="s">
        <v>886</v>
      </c>
      <c r="H6" s="457"/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</row>
    <row r="7" spans="2:20" ht="15" thickBot="1">
      <c r="B7" s="1336"/>
      <c r="C7" s="1336"/>
      <c r="D7" s="1336"/>
      <c r="E7" s="1336"/>
      <c r="G7" s="460"/>
      <c r="H7" s="460"/>
      <c r="I7" s="460"/>
      <c r="J7" s="460"/>
      <c r="K7" s="460"/>
      <c r="L7" s="460"/>
      <c r="M7" s="460"/>
      <c r="N7" s="460"/>
      <c r="O7" s="460"/>
      <c r="P7" s="460"/>
      <c r="Q7" s="460"/>
      <c r="R7" s="460"/>
      <c r="S7" s="460"/>
      <c r="T7" s="460"/>
    </row>
    <row r="8" spans="2:20"/>
    <row r="9" spans="2:20"/>
    <row r="10" spans="2:20" ht="20.25">
      <c r="H10" s="461" t="s">
        <v>887</v>
      </c>
    </row>
    <row r="11" spans="2:20"/>
    <row r="12" spans="2:20"/>
    <row r="13" spans="2:20">
      <c r="J13" s="2517" t="s">
        <v>1644</v>
      </c>
      <c r="K13" s="2517"/>
      <c r="L13" s="2517"/>
    </row>
    <row r="14" spans="2:20">
      <c r="J14" s="2517"/>
      <c r="K14" s="2517"/>
      <c r="L14" s="2517"/>
    </row>
    <row r="15" spans="2:20">
      <c r="J15" s="2517"/>
      <c r="K15" s="2517"/>
      <c r="L15" s="2517"/>
    </row>
    <row r="16" spans="2:20"/>
    <row r="17" spans="8:20"/>
    <row r="18" spans="8:20"/>
    <row r="19" spans="8:20"/>
    <row r="20" spans="8:20"/>
    <row r="21" spans="8:20" ht="20.25">
      <c r="H21" s="462" t="s">
        <v>210</v>
      </c>
      <c r="J21" s="462" t="s">
        <v>210</v>
      </c>
      <c r="L21" s="462" t="s">
        <v>210</v>
      </c>
      <c r="M21" s="267"/>
      <c r="N21" s="462" t="s">
        <v>210</v>
      </c>
      <c r="O21" s="267"/>
      <c r="P21" s="462" t="s">
        <v>210</v>
      </c>
      <c r="R21" s="462" t="s">
        <v>210</v>
      </c>
      <c r="T21" s="462" t="s">
        <v>210</v>
      </c>
    </row>
    <row r="22" spans="8:20" ht="126.75" customHeight="1" thickBot="1">
      <c r="H22" s="575"/>
      <c r="J22" s="576"/>
      <c r="L22" s="577"/>
      <c r="N22" s="575"/>
      <c r="P22" s="575"/>
      <c r="R22" s="577"/>
      <c r="T22" s="578"/>
    </row>
    <row r="23" spans="8:20" ht="141" customHeight="1" thickBot="1">
      <c r="H23" s="1396" t="s">
        <v>892</v>
      </c>
      <c r="I23" s="280"/>
      <c r="J23" s="1396" t="s">
        <v>893</v>
      </c>
      <c r="K23" s="280"/>
      <c r="L23" s="1396" t="s">
        <v>1586</v>
      </c>
      <c r="M23" s="280"/>
      <c r="N23" s="1396" t="s">
        <v>894</v>
      </c>
      <c r="O23" s="280"/>
      <c r="P23" s="1396" t="s">
        <v>895</v>
      </c>
      <c r="Q23" s="280"/>
      <c r="R23" s="1396" t="s">
        <v>1630</v>
      </c>
      <c r="S23" s="280"/>
      <c r="T23" s="1397" t="s">
        <v>896</v>
      </c>
    </row>
    <row r="24" spans="8:20"/>
    <row r="25" spans="8:20"/>
    <row r="26" spans="8:20"/>
    <row r="27" spans="8:20"/>
    <row r="28" spans="8:20"/>
    <row r="29" spans="8:20"/>
    <row r="30" spans="8:20"/>
    <row r="31" spans="8:20"/>
    <row r="32" spans="8:20"/>
    <row r="33" spans="8:16"/>
    <row r="34" spans="8:16">
      <c r="J34" s="249"/>
      <c r="K34" s="249"/>
    </row>
    <row r="35" spans="8:16">
      <c r="J35" s="249"/>
      <c r="K35" s="249"/>
    </row>
    <row r="36" spans="8:16"/>
    <row r="37" spans="8:16">
      <c r="M37" s="266"/>
      <c r="N37" s="266"/>
      <c r="O37" s="266"/>
      <c r="P37" s="266"/>
    </row>
    <row r="38" spans="8:16">
      <c r="L38" s="249"/>
      <c r="M38" s="249">
        <v>0.85</v>
      </c>
      <c r="N38" s="249"/>
      <c r="O38" s="249">
        <v>0.92</v>
      </c>
      <c r="P38" s="249"/>
    </row>
    <row r="39" spans="8:16">
      <c r="L39" s="249"/>
      <c r="M39" s="249"/>
      <c r="N39" s="249"/>
      <c r="O39" s="249">
        <v>0.08</v>
      </c>
      <c r="P39" s="249"/>
    </row>
    <row r="40" spans="8:16">
      <c r="I40" s="249"/>
      <c r="J40" s="249"/>
      <c r="K40" s="249"/>
      <c r="L40" s="249"/>
      <c r="M40" s="266"/>
      <c r="N40" s="266"/>
      <c r="O40" s="249"/>
      <c r="P40" s="249"/>
    </row>
    <row r="41" spans="8:16">
      <c r="H41" s="249"/>
      <c r="I41" s="249"/>
      <c r="J41" s="249"/>
      <c r="K41" s="249"/>
      <c r="L41" s="249"/>
      <c r="M41" s="266"/>
      <c r="N41" s="266"/>
      <c r="O41" s="249"/>
      <c r="P41" s="249"/>
    </row>
    <row r="42" spans="8:16"/>
    <row r="43" spans="8:16"/>
    <row r="44" spans="8:16"/>
    <row r="45" spans="8:16"/>
    <row r="46" spans="8:16"/>
    <row r="47" spans="8:16"/>
    <row r="48" spans="8:16"/>
    <row r="49" customFormat="1"/>
    <row r="50" customFormat="1"/>
    <row r="51" customFormat="1"/>
  </sheetData>
  <sheetProtection algorithmName="SHA-512" hashValue="WdWSVM1osLKLQfz63Fr2U8XQVIMYlwaETdoTLuqUv6BCZv9Nl0JXQ0CsjEXmVZTAWb9sxHZ6OlBHrTLVgT3vfg==" saltValue="LX1cP6h2Sg55wKBOIYpxkg==" spinCount="100000" sheet="1" objects="1" scenarios="1"/>
  <mergeCells count="2">
    <mergeCell ref="B6:E6"/>
    <mergeCell ref="J13:L15"/>
  </mergeCell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D88E1-C36C-4AB2-9369-16CBC0AB6514}">
  <sheetPr codeName="Sheet12">
    <tabColor theme="8" tint="0.79998168889431442"/>
    <pageSetUpPr fitToPage="1"/>
  </sheetPr>
  <dimension ref="A1:W93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32" style="3" customWidth="1"/>
    <col min="8" max="8" width="32.625" style="3" customWidth="1"/>
    <col min="9" max="9" width="17.125" style="3" customWidth="1"/>
    <col min="10" max="10" width="15.125" style="3" customWidth="1"/>
    <col min="11" max="11" width="15.5" style="3" customWidth="1"/>
    <col min="12" max="12" width="14.125" style="3" customWidth="1"/>
    <col min="13" max="13" width="16.125" style="3" customWidth="1"/>
    <col min="14" max="15" width="15.625" style="3" customWidth="1"/>
    <col min="16" max="16" width="16.625" style="3" customWidth="1"/>
    <col min="17" max="17" width="10.25" style="3" customWidth="1"/>
    <col min="18" max="18" width="28.25" style="3" hidden="1" customWidth="1"/>
    <col min="19" max="19" width="12.125" style="3" hidden="1" customWidth="1"/>
    <col min="20" max="20" width="11.125" style="3" hidden="1" customWidth="1"/>
    <col min="21" max="21" width="19.625" style="3" hidden="1" customWidth="1"/>
    <col min="22" max="22" width="11.125" style="3" hidden="1" customWidth="1"/>
    <col min="23" max="23" width="19.625" style="3" hidden="1" customWidth="1"/>
    <col min="24" max="16384" width="8.625" style="3" hidden="1"/>
  </cols>
  <sheetData>
    <row r="1" spans="2:18"/>
    <row r="2" spans="2:18"/>
    <row r="3" spans="2:18"/>
    <row r="4" spans="2:18"/>
    <row r="5" spans="2:18" customFormat="1">
      <c r="B5" s="468"/>
      <c r="C5" s="468"/>
      <c r="D5" s="468"/>
      <c r="E5" s="468"/>
      <c r="G5" s="468"/>
      <c r="H5" s="468"/>
      <c r="I5" s="468"/>
      <c r="J5" s="468"/>
      <c r="K5" s="468"/>
      <c r="L5" s="468"/>
      <c r="M5" s="468"/>
      <c r="N5" s="468"/>
      <c r="O5" s="468"/>
      <c r="P5" s="468"/>
      <c r="Q5" s="3"/>
      <c r="R5" s="3"/>
    </row>
    <row r="6" spans="2:18" customFormat="1" ht="20.25">
      <c r="B6" s="458" t="s">
        <v>0</v>
      </c>
      <c r="C6" s="468"/>
      <c r="D6" s="468"/>
      <c r="E6" s="468"/>
      <c r="G6" s="458" t="s">
        <v>614</v>
      </c>
      <c r="H6" s="468"/>
      <c r="I6" s="468"/>
      <c r="J6" s="468"/>
      <c r="K6" s="468"/>
      <c r="L6" s="468"/>
      <c r="M6" s="468"/>
      <c r="N6" s="468"/>
      <c r="O6" s="468"/>
      <c r="P6" s="468"/>
      <c r="Q6" s="3"/>
      <c r="R6" s="3"/>
    </row>
    <row r="7" spans="2:18" customFormat="1" ht="15" thickBot="1">
      <c r="B7" s="469"/>
      <c r="C7" s="469"/>
      <c r="D7" s="469"/>
      <c r="E7" s="469"/>
      <c r="G7" s="469"/>
      <c r="H7" s="469"/>
      <c r="I7" s="469"/>
      <c r="J7" s="469"/>
      <c r="K7" s="469"/>
      <c r="L7" s="469"/>
      <c r="M7" s="469"/>
      <c r="N7" s="469"/>
      <c r="O7" s="469"/>
      <c r="P7" s="469"/>
      <c r="Q7" s="3"/>
      <c r="R7" s="3"/>
    </row>
    <row r="8" spans="2:18"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  <c r="R8" s="226"/>
    </row>
    <row r="9" spans="2:18" ht="14.25" customHeight="1">
      <c r="G9" s="2518" t="s">
        <v>615</v>
      </c>
      <c r="H9" s="2518"/>
      <c r="I9" s="2518"/>
      <c r="J9" s="2518"/>
      <c r="K9" s="2518"/>
      <c r="L9" s="2518"/>
      <c r="M9" s="2518"/>
      <c r="N9" s="2518"/>
      <c r="O9" s="2518"/>
      <c r="P9" s="2518"/>
      <c r="Q9" s="226"/>
      <c r="R9" s="226"/>
    </row>
    <row r="10" spans="2:18">
      <c r="G10" s="2518"/>
      <c r="H10" s="2518"/>
      <c r="I10" s="2518"/>
      <c r="J10" s="2518"/>
      <c r="K10" s="2518"/>
      <c r="L10" s="2518"/>
      <c r="M10" s="2518"/>
      <c r="N10" s="2518"/>
      <c r="O10" s="2518"/>
      <c r="P10" s="2518"/>
      <c r="Q10" s="226"/>
      <c r="R10" s="226"/>
    </row>
    <row r="11" spans="2:18">
      <c r="G11" s="155"/>
    </row>
    <row r="12" spans="2:18">
      <c r="G12" t="s">
        <v>616</v>
      </c>
    </row>
    <row r="13" spans="2:18">
      <c r="G13" s="155"/>
    </row>
    <row r="14" spans="2:18">
      <c r="G14" s="155"/>
    </row>
    <row r="15" spans="2:18" ht="15">
      <c r="G15" s="464" t="s">
        <v>897</v>
      </c>
    </row>
    <row r="16" spans="2:18" ht="15">
      <c r="G16" s="464" t="s">
        <v>617</v>
      </c>
      <c r="L16" s="24"/>
    </row>
    <row r="17" spans="7:21">
      <c r="G17" s="465" t="s">
        <v>1631</v>
      </c>
    </row>
    <row r="18" spans="7:21" ht="17.25">
      <c r="G18" s="485" t="s">
        <v>618</v>
      </c>
      <c r="H18" s="485" t="s">
        <v>898</v>
      </c>
      <c r="I18" s="486" t="s">
        <v>368</v>
      </c>
      <c r="J18" s="486" t="s">
        <v>327</v>
      </c>
      <c r="K18" s="486" t="s">
        <v>282</v>
      </c>
      <c r="L18" s="486" t="s">
        <v>283</v>
      </c>
      <c r="M18" s="486" t="s">
        <v>293</v>
      </c>
      <c r="N18" s="486" t="s">
        <v>209</v>
      </c>
      <c r="O18" s="1972" t="s">
        <v>980</v>
      </c>
      <c r="P18" s="478" t="s">
        <v>983</v>
      </c>
    </row>
    <row r="19" spans="7:21" ht="17.25">
      <c r="G19" s="485" t="s">
        <v>981</v>
      </c>
      <c r="H19" s="485"/>
      <c r="I19" s="486"/>
      <c r="J19" s="486"/>
      <c r="K19" s="486"/>
      <c r="L19" s="486"/>
      <c r="M19" s="486"/>
      <c r="N19" s="486"/>
      <c r="O19" s="655"/>
      <c r="P19" s="484"/>
      <c r="Q19" s="100"/>
    </row>
    <row r="20" spans="7:21">
      <c r="G20" s="470"/>
      <c r="H20" s="470" t="s">
        <v>619</v>
      </c>
      <c r="I20" s="1947">
        <v>747.96471651247396</v>
      </c>
      <c r="J20" s="1947">
        <v>1023.9849452597132</v>
      </c>
      <c r="K20" s="1947">
        <v>921.72519176231992</v>
      </c>
      <c r="L20" s="1947">
        <v>1598.793702276022</v>
      </c>
      <c r="M20" s="1948">
        <v>1910.0093326082726</v>
      </c>
      <c r="N20" s="1949">
        <v>1584.444272195105</v>
      </c>
      <c r="O20" s="1973">
        <v>1412.7556</v>
      </c>
      <c r="P20" s="1213">
        <v>-0.10835892130005041</v>
      </c>
      <c r="Q20" s="100"/>
    </row>
    <row r="21" spans="7:21">
      <c r="G21" s="63"/>
      <c r="H21" s="63" t="s">
        <v>620</v>
      </c>
      <c r="I21" s="1951">
        <v>0.24002075694893338</v>
      </c>
      <c r="J21" s="1951">
        <v>0.55332066235373989</v>
      </c>
      <c r="K21" s="1951">
        <v>0.70596396964219199</v>
      </c>
      <c r="L21" s="1951">
        <v>0.79212804017087068</v>
      </c>
      <c r="M21" s="1952">
        <v>0.77855591596306017</v>
      </c>
      <c r="N21" s="1953">
        <v>0.85115735166829698</v>
      </c>
      <c r="O21" s="1974">
        <v>0.93530000000000002</v>
      </c>
      <c r="P21" s="1214">
        <v>9.8856748598576544E-2</v>
      </c>
      <c r="Q21" s="100"/>
    </row>
    <row r="22" spans="7:21" ht="15">
      <c r="G22" s="470"/>
      <c r="H22" s="470" t="s">
        <v>621</v>
      </c>
      <c r="I22" s="1954">
        <v>2.1184255551337716E-3</v>
      </c>
      <c r="J22" s="1954">
        <v>2.8713129365287907E-3</v>
      </c>
      <c r="K22" s="1954">
        <v>2.9869712338251048E-3</v>
      </c>
      <c r="L22" s="1954">
        <v>5.5246740925054315E-3</v>
      </c>
      <c r="M22" s="1955">
        <v>4.6802752372034368E-3</v>
      </c>
      <c r="N22" s="1956">
        <v>4.8909004518893212E-3</v>
      </c>
      <c r="O22" s="1975">
        <v>4.2000000000000006E-3</v>
      </c>
      <c r="P22" s="1213">
        <v>-0.1412624236959128</v>
      </c>
      <c r="Q22" s="101"/>
    </row>
    <row r="23" spans="7:21">
      <c r="G23" s="63"/>
      <c r="H23" s="63" t="s">
        <v>622</v>
      </c>
      <c r="I23" s="586">
        <v>1581.3546754289862</v>
      </c>
      <c r="J23" s="586">
        <v>1679.834165475017</v>
      </c>
      <c r="K23" s="586">
        <v>1657.3584295997211</v>
      </c>
      <c r="L23" s="586">
        <v>2234.0690524983311</v>
      </c>
      <c r="M23" s="587">
        <v>2715.9941468811976</v>
      </c>
      <c r="N23" s="588">
        <v>2964.0959215066277</v>
      </c>
      <c r="O23" s="1976">
        <v>3001.1215000000002</v>
      </c>
      <c r="P23" s="1214">
        <v>1.2491356377749282E-2</v>
      </c>
      <c r="Q23" s="242"/>
    </row>
    <row r="24" spans="7:21">
      <c r="G24" s="470"/>
      <c r="H24" s="470" t="s">
        <v>623</v>
      </c>
      <c r="I24" s="1947">
        <v>5485.8222972224294</v>
      </c>
      <c r="J24" s="1947">
        <v>9119.4282233687773</v>
      </c>
      <c r="K24" s="1947">
        <v>12381.548311601959</v>
      </c>
      <c r="L24" s="1947">
        <v>16972.062363893212</v>
      </c>
      <c r="M24" s="1948">
        <v>17920.483609945491</v>
      </c>
      <c r="N24" s="1949">
        <v>19240.495457278859</v>
      </c>
      <c r="O24" s="1973">
        <v>19433.846600000001</v>
      </c>
      <c r="P24" s="1213">
        <v>1.0049176911813618E-2</v>
      </c>
      <c r="Q24" s="100"/>
    </row>
    <row r="25" spans="7:21">
      <c r="G25" s="63"/>
      <c r="H25" s="63" t="s">
        <v>624</v>
      </c>
      <c r="I25" s="586">
        <v>91.679597580822801</v>
      </c>
      <c r="J25" s="586">
        <v>93.682993629519615</v>
      </c>
      <c r="K25" s="586">
        <v>84.406190873274952</v>
      </c>
      <c r="L25" s="586">
        <v>120.30908377683571</v>
      </c>
      <c r="M25" s="587">
        <v>154.70583406371196</v>
      </c>
      <c r="N25" s="588">
        <v>170.72865533787183</v>
      </c>
      <c r="O25" s="1976">
        <v>178.4187</v>
      </c>
      <c r="P25" s="1214">
        <v>4.5042495338053143E-2</v>
      </c>
      <c r="Q25" s="100"/>
    </row>
    <row r="26" spans="7:21" ht="16.5">
      <c r="G26" s="470"/>
      <c r="H26" s="470" t="s">
        <v>1590</v>
      </c>
      <c r="I26" s="1954">
        <v>0.76783169390968786</v>
      </c>
      <c r="J26" s="1954">
        <v>1.0615141372656376</v>
      </c>
      <c r="K26" s="1954">
        <v>1.0383779594794444</v>
      </c>
      <c r="L26" s="1954">
        <v>1.3058988712772166</v>
      </c>
      <c r="M26" s="1955">
        <v>1.7720771324740379</v>
      </c>
      <c r="N26" s="1956">
        <v>1.8443419207471237</v>
      </c>
      <c r="O26" s="1975">
        <v>1.9031</v>
      </c>
      <c r="P26" s="1213">
        <v>3.1858560818849718E-2</v>
      </c>
      <c r="Q26" s="101"/>
    </row>
    <row r="27" spans="7:21">
      <c r="G27" s="63"/>
      <c r="H27" s="63" t="s">
        <v>626</v>
      </c>
      <c r="I27" s="586">
        <v>119.79992474835629</v>
      </c>
      <c r="J27" s="586">
        <v>129.9485118402651</v>
      </c>
      <c r="K27" s="586">
        <v>121.64454525378778</v>
      </c>
      <c r="L27" s="586">
        <v>166.28081454594272</v>
      </c>
      <c r="M27" s="587">
        <v>188.28891036086804</v>
      </c>
      <c r="N27" s="588">
        <v>195.65121506991494</v>
      </c>
      <c r="O27" s="1976">
        <v>208.3767</v>
      </c>
      <c r="P27" s="1214">
        <v>6.5041686173723343E-2</v>
      </c>
      <c r="Q27" s="103"/>
    </row>
    <row r="28" spans="7:21">
      <c r="G28" s="63"/>
      <c r="H28" s="63"/>
      <c r="I28" s="586"/>
      <c r="J28" s="586"/>
      <c r="K28" s="586"/>
      <c r="L28" s="586"/>
      <c r="M28" s="587"/>
      <c r="N28" s="588"/>
      <c r="O28" s="307"/>
      <c r="P28" s="307"/>
      <c r="Q28" s="103"/>
    </row>
    <row r="29" spans="7:21" ht="15">
      <c r="G29" s="485" t="s">
        <v>627</v>
      </c>
      <c r="H29" s="485"/>
      <c r="I29" s="486" t="s">
        <v>368</v>
      </c>
      <c r="J29" s="486" t="s">
        <v>327</v>
      </c>
      <c r="K29" s="486" t="s">
        <v>282</v>
      </c>
      <c r="L29" s="486" t="s">
        <v>283</v>
      </c>
      <c r="M29" s="486" t="s">
        <v>293</v>
      </c>
      <c r="N29" s="486" t="s">
        <v>209</v>
      </c>
      <c r="O29" s="655" t="s">
        <v>255</v>
      </c>
      <c r="P29" s="481" t="s">
        <v>983</v>
      </c>
      <c r="Q29" s="100"/>
      <c r="R29" s="99"/>
      <c r="S29" s="99"/>
      <c r="T29" s="99"/>
      <c r="U29" s="99"/>
    </row>
    <row r="30" spans="7:21">
      <c r="G30" s="470"/>
      <c r="H30" s="470" t="s">
        <v>619</v>
      </c>
      <c r="I30" s="1957">
        <v>300.08341068459998</v>
      </c>
      <c r="J30" s="1957">
        <v>232.69813235558311</v>
      </c>
      <c r="K30" s="1957">
        <v>416.660642086108</v>
      </c>
      <c r="L30" s="1957">
        <v>900.92896087131908</v>
      </c>
      <c r="M30" s="1958">
        <v>1034.6627357998552</v>
      </c>
      <c r="N30" s="1950">
        <v>824.72573255595626</v>
      </c>
      <c r="O30" s="1973">
        <v>567.27800000000002</v>
      </c>
      <c r="P30" s="1213">
        <v>-0.31216163433883015</v>
      </c>
      <c r="Q30" s="100"/>
      <c r="R30" s="99"/>
      <c r="S30" s="99"/>
      <c r="T30" s="99"/>
      <c r="U30" s="99"/>
    </row>
    <row r="31" spans="7:21" ht="15">
      <c r="G31" s="63"/>
      <c r="H31" s="63" t="s">
        <v>620</v>
      </c>
      <c r="I31" s="1959">
        <v>2.1179005529198661E-2</v>
      </c>
      <c r="J31" s="1959">
        <v>3.1877795234309794E-2</v>
      </c>
      <c r="K31" s="1959">
        <v>0.28223249748154589</v>
      </c>
      <c r="L31" s="1959">
        <v>0.314663068208416</v>
      </c>
      <c r="M31" s="1960">
        <v>0.26160633905584235</v>
      </c>
      <c r="N31" s="1961">
        <v>0.35064212150550339</v>
      </c>
      <c r="O31" s="1977">
        <v>0.35299999999999998</v>
      </c>
      <c r="P31" s="1214">
        <v>6.7244587854217138E-3</v>
      </c>
      <c r="Q31" s="102"/>
      <c r="R31" s="104"/>
      <c r="S31" s="104"/>
      <c r="T31" s="104"/>
      <c r="U31" s="104"/>
    </row>
    <row r="32" spans="7:21">
      <c r="G32" s="470"/>
      <c r="H32" s="470" t="s">
        <v>621</v>
      </c>
      <c r="I32" s="1962">
        <v>1.5399723927880268E-3</v>
      </c>
      <c r="J32" s="1962">
        <v>2.257766305766456E-3</v>
      </c>
      <c r="K32" s="1962">
        <v>2.390804604077625E-3</v>
      </c>
      <c r="L32" s="1962">
        <v>5.0561567549969495E-3</v>
      </c>
      <c r="M32" s="1963">
        <v>3.8068383764464837E-3</v>
      </c>
      <c r="N32" s="1964">
        <v>3.7243884557829577E-3</v>
      </c>
      <c r="O32" s="1978">
        <v>3.0000000000000001E-3</v>
      </c>
      <c r="P32" s="1213">
        <v>-0.19449863095192993</v>
      </c>
    </row>
    <row r="33" spans="7:16">
      <c r="G33" s="63"/>
      <c r="H33" s="63" t="s">
        <v>622</v>
      </c>
      <c r="I33" s="308">
        <v>649.68994295799996</v>
      </c>
      <c r="J33" s="308">
        <v>276.25471661798304</v>
      </c>
      <c r="K33" s="308">
        <v>644.74393542759992</v>
      </c>
      <c r="L33" s="308">
        <v>971.15799532315407</v>
      </c>
      <c r="M33" s="584">
        <v>1277.2885673035473</v>
      </c>
      <c r="N33" s="307">
        <v>1317.133617782217</v>
      </c>
      <c r="O33" s="1976">
        <v>1078.1300000000001</v>
      </c>
      <c r="P33" s="1214">
        <v>-0.18145738181419285</v>
      </c>
    </row>
    <row r="34" spans="7:16">
      <c r="G34" s="470"/>
      <c r="H34" s="470" t="s">
        <v>623</v>
      </c>
      <c r="I34" s="1957">
        <v>2165.0212278710769</v>
      </c>
      <c r="J34" s="1957">
        <v>3047.1898972588774</v>
      </c>
      <c r="K34" s="1957">
        <v>6859.3226329333484</v>
      </c>
      <c r="L34" s="1957">
        <v>10459.063391060199</v>
      </c>
      <c r="M34" s="1958">
        <v>10420.8647197095</v>
      </c>
      <c r="N34" s="1950">
        <v>11636.761972810786</v>
      </c>
      <c r="O34" s="1973">
        <v>10685.126</v>
      </c>
      <c r="P34" s="1213">
        <v>-8.1778416971514611E-2</v>
      </c>
    </row>
    <row r="35" spans="7:16">
      <c r="G35" s="63"/>
      <c r="H35" s="63" t="s">
        <v>624</v>
      </c>
      <c r="I35" s="308">
        <v>38.535659955349999</v>
      </c>
      <c r="J35" s="308">
        <v>14.487311332943209</v>
      </c>
      <c r="K35" s="308">
        <v>35.427366300654</v>
      </c>
      <c r="L35" s="308">
        <v>54.957839599726505</v>
      </c>
      <c r="M35" s="584">
        <v>75.90503063779154</v>
      </c>
      <c r="N35" s="307">
        <v>74.636813523584919</v>
      </c>
      <c r="O35" s="1976">
        <v>65.902000000000001</v>
      </c>
      <c r="P35" s="1214">
        <v>-0.11703090085463998</v>
      </c>
    </row>
    <row r="36" spans="7:16">
      <c r="G36" s="470"/>
      <c r="H36" s="470" t="s">
        <v>625</v>
      </c>
      <c r="I36" s="1965">
        <v>0.28721357579544482</v>
      </c>
      <c r="J36" s="1965">
        <v>0.14813531414328743</v>
      </c>
      <c r="K36" s="1965">
        <v>0.37190961369576836</v>
      </c>
      <c r="L36" s="1965">
        <v>0.59455100111622594</v>
      </c>
      <c r="M36" s="1966">
        <v>0.91071180378954586</v>
      </c>
      <c r="N36" s="1967">
        <v>0.88273634136973644</v>
      </c>
      <c r="O36" s="1979">
        <v>0.77600000000000002</v>
      </c>
      <c r="P36" s="1213">
        <v>-0.12091531340390303</v>
      </c>
    </row>
    <row r="37" spans="7:16">
      <c r="G37" s="63"/>
      <c r="H37" s="63" t="s">
        <v>626</v>
      </c>
      <c r="I37" s="308">
        <v>38.806662071920002</v>
      </c>
      <c r="J37" s="308">
        <v>14.10102353331909</v>
      </c>
      <c r="K37" s="308">
        <v>37.884629674705998</v>
      </c>
      <c r="L37" s="308">
        <v>59.180745272901099</v>
      </c>
      <c r="M37" s="584">
        <v>82.188529996399254</v>
      </c>
      <c r="N37" s="307">
        <v>77.853978790654665</v>
      </c>
      <c r="O37" s="1976">
        <v>71.132999999999996</v>
      </c>
      <c r="P37" s="1214">
        <v>-8.6328006545780211E-2</v>
      </c>
    </row>
    <row r="38" spans="7:16">
      <c r="G38" s="63"/>
      <c r="H38" s="63"/>
      <c r="I38" s="308"/>
      <c r="J38" s="308"/>
      <c r="K38" s="308"/>
      <c r="L38" s="308"/>
      <c r="M38" s="584"/>
      <c r="N38" s="307"/>
      <c r="O38" s="307"/>
      <c r="P38" s="307"/>
    </row>
    <row r="39" spans="7:16" ht="15">
      <c r="G39" s="485" t="s">
        <v>628</v>
      </c>
      <c r="H39" s="487"/>
      <c r="I39" s="486" t="s">
        <v>368</v>
      </c>
      <c r="J39" s="486" t="s">
        <v>327</v>
      </c>
      <c r="K39" s="486" t="s">
        <v>282</v>
      </c>
      <c r="L39" s="486" t="s">
        <v>283</v>
      </c>
      <c r="M39" s="486" t="s">
        <v>293</v>
      </c>
      <c r="N39" s="486" t="s">
        <v>209</v>
      </c>
      <c r="O39" s="655" t="s">
        <v>255</v>
      </c>
      <c r="P39" s="486" t="s">
        <v>256</v>
      </c>
    </row>
    <row r="40" spans="7:16" ht="15">
      <c r="G40" s="61" t="s">
        <v>629</v>
      </c>
      <c r="H40" s="63" t="s">
        <v>619</v>
      </c>
      <c r="I40" s="308">
        <v>161.22353983260001</v>
      </c>
      <c r="J40" s="308">
        <v>179.36717587708</v>
      </c>
      <c r="K40" s="308">
        <v>150.790629908</v>
      </c>
      <c r="L40" s="308">
        <v>193.95314734014499</v>
      </c>
      <c r="M40" s="1837">
        <v>316.73285972803473</v>
      </c>
      <c r="N40" s="307">
        <v>228.96564691853601</v>
      </c>
      <c r="O40" s="1976">
        <v>162.67099999999999</v>
      </c>
      <c r="P40" s="1214">
        <v>-0.2895397096059702</v>
      </c>
    </row>
    <row r="41" spans="7:16" ht="15">
      <c r="G41" s="471"/>
      <c r="H41" s="470" t="s">
        <v>620</v>
      </c>
      <c r="I41" s="1957">
        <v>2.0835341926921401E-2</v>
      </c>
      <c r="J41" s="1957">
        <v>3.03862167156661E-2</v>
      </c>
      <c r="K41" s="1957">
        <v>3.0128509757922001E-2</v>
      </c>
      <c r="L41" s="1957">
        <v>3.0579570169674001E-2</v>
      </c>
      <c r="M41" s="1968">
        <v>3.9420837444616441E-2</v>
      </c>
      <c r="N41" s="1950">
        <v>3.3271616327257801E-3</v>
      </c>
      <c r="O41" s="1973">
        <v>3.0000000000000001E-3</v>
      </c>
      <c r="P41" s="1213">
        <v>-9.8330549831975728E-2</v>
      </c>
    </row>
    <row r="42" spans="7:16" ht="15">
      <c r="G42" s="61"/>
      <c r="H42" s="63" t="s">
        <v>621</v>
      </c>
      <c r="I42" s="308">
        <v>1.53730330959016E-4</v>
      </c>
      <c r="J42" s="308">
        <v>2.26770668533465E-4</v>
      </c>
      <c r="K42" s="308">
        <v>2.2929189221521502E-4</v>
      </c>
      <c r="L42" s="308">
        <v>2.2733617293948499E-4</v>
      </c>
      <c r="M42" s="1837">
        <v>3.3311130111493678E-4</v>
      </c>
      <c r="N42" s="307">
        <v>2.7168329441929401E-4</v>
      </c>
      <c r="O42" s="1976">
        <v>0</v>
      </c>
      <c r="P42" s="1214">
        <v>-1</v>
      </c>
    </row>
    <row r="43" spans="7:16" ht="15">
      <c r="G43" s="471"/>
      <c r="H43" s="470" t="s">
        <v>622</v>
      </c>
      <c r="I43" s="1957">
        <v>414.82706738500002</v>
      </c>
      <c r="J43" s="1957">
        <v>490.07695290661599</v>
      </c>
      <c r="K43" s="1957">
        <v>314.936066514</v>
      </c>
      <c r="L43" s="1957">
        <v>525.88945044128093</v>
      </c>
      <c r="M43" s="1968">
        <v>742.74597495086698</v>
      </c>
      <c r="N43" s="1950">
        <v>642.19924647421396</v>
      </c>
      <c r="O43" s="1973">
        <v>494.392</v>
      </c>
      <c r="P43" s="1213">
        <v>-0.23015792573052923</v>
      </c>
    </row>
    <row r="44" spans="7:16" ht="15">
      <c r="G44" s="61"/>
      <c r="H44" s="63" t="s">
        <v>623</v>
      </c>
      <c r="I44" s="308">
        <v>1323.37047213182</v>
      </c>
      <c r="J44" s="308">
        <v>1791.8507156272401</v>
      </c>
      <c r="K44" s="308">
        <v>1689.2585843177701</v>
      </c>
      <c r="L44" s="308">
        <v>1831.0350113888899</v>
      </c>
      <c r="M44" s="1837">
        <v>2639.9882027031172</v>
      </c>
      <c r="N44" s="307">
        <v>2262.3091770028595</v>
      </c>
      <c r="O44" s="1976">
        <v>1644.383</v>
      </c>
      <c r="P44" s="1214">
        <v>-0.27313957936620192</v>
      </c>
    </row>
    <row r="45" spans="7:16" ht="15">
      <c r="G45" s="471"/>
      <c r="H45" s="470" t="s">
        <v>624</v>
      </c>
      <c r="I45" s="1957">
        <v>27.546522857349999</v>
      </c>
      <c r="J45" s="1957">
        <v>32.242617050480803</v>
      </c>
      <c r="K45" s="1957">
        <v>19.740483126499999</v>
      </c>
      <c r="L45" s="1957">
        <v>34.717618137167101</v>
      </c>
      <c r="M45" s="1968">
        <v>47.107290104553691</v>
      </c>
      <c r="N45" s="1950">
        <v>41.534015156817603</v>
      </c>
      <c r="O45" s="1973">
        <v>32.302</v>
      </c>
      <c r="P45" s="1213">
        <v>-0.22227600972265291</v>
      </c>
    </row>
    <row r="46" spans="7:16" ht="15">
      <c r="G46" s="61"/>
      <c r="H46" s="63" t="s">
        <v>625</v>
      </c>
      <c r="I46" s="308">
        <v>0.19892224899149399</v>
      </c>
      <c r="J46" s="308">
        <v>0.22229110364205401</v>
      </c>
      <c r="K46" s="308">
        <v>0.23202076356360102</v>
      </c>
      <c r="L46" s="308">
        <v>0.25218987062501003</v>
      </c>
      <c r="M46" s="1837">
        <v>0.41522106488147487</v>
      </c>
      <c r="N46" s="307">
        <v>0.33660004021196299</v>
      </c>
      <c r="O46" s="1976">
        <v>0.27600000000000002</v>
      </c>
      <c r="P46" s="1214">
        <v>-0.18003574858102231</v>
      </c>
    </row>
    <row r="47" spans="7:16" ht="15">
      <c r="G47" s="471"/>
      <c r="H47" s="470" t="s">
        <v>626</v>
      </c>
      <c r="I47" s="1957">
        <v>31.300960386790099</v>
      </c>
      <c r="J47" s="1957">
        <v>36.3413401206342</v>
      </c>
      <c r="K47" s="1957">
        <v>21.765302335157298</v>
      </c>
      <c r="L47" s="1957">
        <v>38.993672676260999</v>
      </c>
      <c r="M47" s="1968">
        <v>51.474157275111743</v>
      </c>
      <c r="N47" s="1950">
        <v>44.488545730404297</v>
      </c>
      <c r="O47" s="1973">
        <v>34.826999999999998</v>
      </c>
      <c r="P47" s="1213">
        <v>-0.21716928642604336</v>
      </c>
    </row>
    <row r="48" spans="7:16" ht="15">
      <c r="G48" s="61"/>
      <c r="H48" s="63"/>
      <c r="I48" s="308"/>
      <c r="J48" s="308"/>
      <c r="K48" s="308"/>
      <c r="L48" s="308"/>
      <c r="M48" s="1837"/>
      <c r="N48" s="307"/>
      <c r="O48" s="1976"/>
      <c r="P48" s="1215"/>
    </row>
    <row r="49" spans="7:16" ht="17.25">
      <c r="G49" s="471" t="s">
        <v>1773</v>
      </c>
      <c r="H49" s="470" t="s">
        <v>619</v>
      </c>
      <c r="I49" s="1957" t="s">
        <v>266</v>
      </c>
      <c r="J49" s="1957" t="s">
        <v>266</v>
      </c>
      <c r="K49" s="1957" t="s">
        <v>266</v>
      </c>
      <c r="L49" s="1957" t="s">
        <v>266</v>
      </c>
      <c r="M49" s="1968">
        <v>115.03204060219799</v>
      </c>
      <c r="N49" s="1950">
        <v>175.30105582422101</v>
      </c>
      <c r="O49" s="1973">
        <v>169.19800000000001</v>
      </c>
      <c r="P49" s="1213">
        <v>-3.4814712298941869E-2</v>
      </c>
    </row>
    <row r="50" spans="7:16" ht="15">
      <c r="G50" s="61"/>
      <c r="H50" s="63" t="s">
        <v>620</v>
      </c>
      <c r="I50" s="308" t="s">
        <v>266</v>
      </c>
      <c r="J50" s="308" t="s">
        <v>266</v>
      </c>
      <c r="K50" s="308" t="s">
        <v>266</v>
      </c>
      <c r="L50" s="308" t="s">
        <v>266</v>
      </c>
      <c r="M50" s="1837">
        <v>9.2067959036658098E-2</v>
      </c>
      <c r="N50" s="307">
        <v>0.244051569679404</v>
      </c>
      <c r="O50" s="1976">
        <v>0.26550000000000001</v>
      </c>
      <c r="P50" s="1214">
        <v>8.7884828394144465E-2</v>
      </c>
    </row>
    <row r="51" spans="7:16" ht="15">
      <c r="G51" s="471"/>
      <c r="H51" s="470" t="s">
        <v>621</v>
      </c>
      <c r="I51" s="1957" t="s">
        <v>266</v>
      </c>
      <c r="J51" s="1957" t="s">
        <v>266</v>
      </c>
      <c r="K51" s="1957" t="s">
        <v>266</v>
      </c>
      <c r="L51" s="1957" t="s">
        <v>266</v>
      </c>
      <c r="M51" s="1968">
        <v>3.41569912781154E-4</v>
      </c>
      <c r="N51" s="1950">
        <v>8.4453251600823901E-4</v>
      </c>
      <c r="O51" s="1973">
        <v>8.9999999999999998E-4</v>
      </c>
      <c r="P51" s="1213">
        <v>6.5678328472103309E-2</v>
      </c>
    </row>
    <row r="52" spans="7:16" ht="15">
      <c r="G52" s="61"/>
      <c r="H52" s="63" t="s">
        <v>622</v>
      </c>
      <c r="I52" s="308" t="s">
        <v>266</v>
      </c>
      <c r="J52" s="308" t="s">
        <v>266</v>
      </c>
      <c r="K52" s="308" t="s">
        <v>266</v>
      </c>
      <c r="L52" s="308" t="s">
        <v>266</v>
      </c>
      <c r="M52" s="1837">
        <v>159.790034189956</v>
      </c>
      <c r="N52" s="307">
        <v>360.46621833284701</v>
      </c>
      <c r="O52" s="1976">
        <v>389.35860000000002</v>
      </c>
      <c r="P52" s="1214">
        <v>8.0152813766516104E-2</v>
      </c>
    </row>
    <row r="53" spans="7:16" ht="15">
      <c r="G53" s="471"/>
      <c r="H53" s="470" t="s">
        <v>623</v>
      </c>
      <c r="I53" s="1957" t="s">
        <v>266</v>
      </c>
      <c r="J53" s="1957" t="s">
        <v>266</v>
      </c>
      <c r="K53" s="1957" t="s">
        <v>266</v>
      </c>
      <c r="L53" s="1957" t="s">
        <v>266</v>
      </c>
      <c r="M53" s="1968">
        <v>648.42150612514104</v>
      </c>
      <c r="N53" s="1950">
        <v>2599.3057193875602</v>
      </c>
      <c r="O53" s="1973">
        <v>3169.4151999999999</v>
      </c>
      <c r="P53" s="1213">
        <v>0.21933144545489133</v>
      </c>
    </row>
    <row r="54" spans="7:16" ht="15">
      <c r="G54" s="61"/>
      <c r="H54" s="63" t="s">
        <v>624</v>
      </c>
      <c r="I54" s="308" t="s">
        <v>266</v>
      </c>
      <c r="J54" s="308" t="s">
        <v>266</v>
      </c>
      <c r="K54" s="308" t="s">
        <v>266</v>
      </c>
      <c r="L54" s="308" t="s">
        <v>266</v>
      </c>
      <c r="M54" s="1837">
        <v>9.2409755126392294</v>
      </c>
      <c r="N54" s="307">
        <v>22.276130302630001</v>
      </c>
      <c r="O54" s="1976">
        <v>24.1311</v>
      </c>
      <c r="P54" s="1214">
        <v>8.3271630762143375E-2</v>
      </c>
    </row>
    <row r="55" spans="7:16" ht="15">
      <c r="G55" s="471"/>
      <c r="H55" s="470" t="s">
        <v>625</v>
      </c>
      <c r="I55" s="1957" t="s">
        <v>266</v>
      </c>
      <c r="J55" s="1957" t="s">
        <v>266</v>
      </c>
      <c r="K55" s="1957" t="s">
        <v>266</v>
      </c>
      <c r="L55" s="1957" t="s">
        <v>266</v>
      </c>
      <c r="M55" s="1968">
        <v>8.8116659205508999E-2</v>
      </c>
      <c r="N55" s="1950">
        <v>0.25926132358382198</v>
      </c>
      <c r="O55" s="1973">
        <v>0.27860000000000001</v>
      </c>
      <c r="P55" s="1213">
        <v>7.4591443678739197E-2</v>
      </c>
    </row>
    <row r="56" spans="7:16" ht="15">
      <c r="G56" s="61"/>
      <c r="H56" s="63" t="s">
        <v>626</v>
      </c>
      <c r="I56" s="308" t="s">
        <v>266</v>
      </c>
      <c r="J56" s="308" t="s">
        <v>266</v>
      </c>
      <c r="K56" s="308" t="s">
        <v>266</v>
      </c>
      <c r="L56" s="308" t="s">
        <v>266</v>
      </c>
      <c r="M56" s="1837">
        <v>9.6053776463297407</v>
      </c>
      <c r="N56" s="307">
        <v>23.724831670577</v>
      </c>
      <c r="O56" s="1976">
        <v>25.643000000000001</v>
      </c>
      <c r="P56" s="1214">
        <v>8.0850661284221859E-2</v>
      </c>
    </row>
    <row r="57" spans="7:16" ht="15">
      <c r="G57" s="471"/>
      <c r="H57" s="471"/>
      <c r="I57" s="585"/>
      <c r="J57" s="585"/>
      <c r="K57" s="585"/>
      <c r="L57" s="585"/>
      <c r="M57" s="585"/>
      <c r="N57" s="585"/>
      <c r="O57" s="1980"/>
      <c r="P57" s="1216"/>
    </row>
    <row r="58" spans="7:16" ht="17.25">
      <c r="G58" s="61" t="s">
        <v>982</v>
      </c>
      <c r="H58" s="63" t="s">
        <v>619</v>
      </c>
      <c r="I58" s="307">
        <v>161.22353983260001</v>
      </c>
      <c r="J58" s="307">
        <v>179.36717587708</v>
      </c>
      <c r="K58" s="307">
        <v>150.790629908</v>
      </c>
      <c r="L58" s="307">
        <v>194.001057350645</v>
      </c>
      <c r="M58" s="307">
        <v>433.20704615073271</v>
      </c>
      <c r="N58" s="307">
        <v>404.2912995022557</v>
      </c>
      <c r="O58" s="1976">
        <v>332.66160000000002</v>
      </c>
      <c r="P58" s="1214">
        <v>-0.17717348750874126</v>
      </c>
    </row>
    <row r="59" spans="7:16">
      <c r="G59" s="470"/>
      <c r="H59" s="470" t="s">
        <v>620</v>
      </c>
      <c r="I59" s="1950">
        <v>2.0835341926921401E-2</v>
      </c>
      <c r="J59" s="1950">
        <v>3.03862167156661E-2</v>
      </c>
      <c r="K59" s="1950">
        <v>3.0128509757922001E-2</v>
      </c>
      <c r="L59" s="1950">
        <v>3.1868583291523714E-2</v>
      </c>
      <c r="M59" s="1950">
        <v>0.13189566683407192</v>
      </c>
      <c r="N59" s="1950">
        <v>0.24787031087738354</v>
      </c>
      <c r="O59" s="1973">
        <v>0.27179999999999999</v>
      </c>
      <c r="P59" s="1213">
        <v>9.654116718502033E-2</v>
      </c>
    </row>
    <row r="60" spans="7:16">
      <c r="G60" s="63"/>
      <c r="H60" s="63" t="s">
        <v>621</v>
      </c>
      <c r="I60" s="307">
        <v>1.53730330959016E-4</v>
      </c>
      <c r="J60" s="307">
        <v>2.26770668533465E-4</v>
      </c>
      <c r="K60" s="307">
        <v>2.2929189221521502E-4</v>
      </c>
      <c r="L60" s="307">
        <v>2.3081999218772743E-4</v>
      </c>
      <c r="M60" s="307">
        <v>6.7634057219772593E-4</v>
      </c>
      <c r="N60" s="307">
        <v>1.1182950985484303E-3</v>
      </c>
      <c r="O60" s="1976">
        <v>1.1000000000000001E-3</v>
      </c>
      <c r="P60" s="1214">
        <v>-1.6359812872449912E-2</v>
      </c>
    </row>
    <row r="61" spans="7:16">
      <c r="G61" s="470"/>
      <c r="H61" s="470" t="s">
        <v>622</v>
      </c>
      <c r="I61" s="1950">
        <v>414.82706738500002</v>
      </c>
      <c r="J61" s="1950">
        <v>490.07695290661599</v>
      </c>
      <c r="K61" s="1950">
        <v>314.936066514</v>
      </c>
      <c r="L61" s="1950">
        <v>526.04519097128093</v>
      </c>
      <c r="M61" s="1950">
        <v>907.22397627082296</v>
      </c>
      <c r="N61" s="1950">
        <v>1002.7454212153486</v>
      </c>
      <c r="O61" s="1973">
        <v>886.32830000000001</v>
      </c>
      <c r="P61" s="1213">
        <v>-0.11609838225364183</v>
      </c>
    </row>
    <row r="62" spans="7:16">
      <c r="G62" s="63"/>
      <c r="H62" s="63" t="s">
        <v>623</v>
      </c>
      <c r="I62" s="307">
        <v>1323.37047213182</v>
      </c>
      <c r="J62" s="307">
        <v>1791.8507156272401</v>
      </c>
      <c r="K62" s="307">
        <v>1689.2585843177701</v>
      </c>
      <c r="L62" s="307">
        <v>1918.1379848018128</v>
      </c>
      <c r="M62" s="307">
        <v>3297.6089256495952</v>
      </c>
      <c r="N62" s="307">
        <v>4869.7882157678259</v>
      </c>
      <c r="O62" s="1976">
        <v>4859.7433000000001</v>
      </c>
      <c r="P62" s="1214">
        <v>-2.0627007423652502E-3</v>
      </c>
    </row>
    <row r="63" spans="7:16">
      <c r="G63" s="470"/>
      <c r="H63" s="470" t="s">
        <v>624</v>
      </c>
      <c r="I63" s="1950">
        <v>27.546522857349999</v>
      </c>
      <c r="J63" s="1950">
        <v>32.242617050480803</v>
      </c>
      <c r="K63" s="1950">
        <v>19.740483126499999</v>
      </c>
      <c r="L63" s="1950">
        <v>34.730737297067101</v>
      </c>
      <c r="M63" s="1950">
        <v>56.743167255092921</v>
      </c>
      <c r="N63" s="1950">
        <v>63.816880770450815</v>
      </c>
      <c r="O63" s="1973">
        <v>56.649900000000002</v>
      </c>
      <c r="P63" s="1213">
        <v>-0.11230540703219932</v>
      </c>
    </row>
    <row r="64" spans="7:16">
      <c r="G64" s="63"/>
      <c r="H64" s="63" t="s">
        <v>625</v>
      </c>
      <c r="I64" s="307">
        <v>0.19892224899149399</v>
      </c>
      <c r="J64" s="307">
        <v>0.22229110364205401</v>
      </c>
      <c r="K64" s="307">
        <v>0.23202076356360102</v>
      </c>
      <c r="L64" s="307">
        <v>0.25232348875534066</v>
      </c>
      <c r="M64" s="307">
        <v>0.50735978181956032</v>
      </c>
      <c r="N64" s="307">
        <v>0.59592996267485232</v>
      </c>
      <c r="O64" s="1976">
        <v>0.55640000000000001</v>
      </c>
      <c r="P64" s="1214">
        <v>-6.6333235700082455E-2</v>
      </c>
    </row>
    <row r="65" spans="7:18" ht="15">
      <c r="G65" s="471"/>
      <c r="H65" s="470" t="s">
        <v>626</v>
      </c>
      <c r="I65" s="1950">
        <v>31.300960386790099</v>
      </c>
      <c r="J65" s="1950">
        <v>36.3413401206342</v>
      </c>
      <c r="K65" s="1950">
        <v>21.765302335157298</v>
      </c>
      <c r="L65" s="1950">
        <v>39.014853518564721</v>
      </c>
      <c r="M65" s="1950">
        <v>61.717102371003605</v>
      </c>
      <c r="N65" s="1950">
        <v>68.255242151459555</v>
      </c>
      <c r="O65" s="1973">
        <v>60.820900000000002</v>
      </c>
      <c r="P65" s="1213">
        <v>-0.10891972421638503</v>
      </c>
    </row>
    <row r="66" spans="7:18" ht="15">
      <c r="G66" s="61"/>
      <c r="H66" s="63"/>
      <c r="I66" s="307"/>
      <c r="J66" s="307"/>
      <c r="K66" s="307"/>
      <c r="L66" s="307"/>
      <c r="M66" s="307"/>
      <c r="N66" s="307"/>
      <c r="O66" s="307"/>
      <c r="P66" s="307"/>
    </row>
    <row r="67" spans="7:18" ht="15">
      <c r="G67" s="485" t="s">
        <v>631</v>
      </c>
      <c r="H67" s="487"/>
      <c r="I67" s="486" t="s">
        <v>368</v>
      </c>
      <c r="J67" s="486" t="s">
        <v>327</v>
      </c>
      <c r="K67" s="486" t="s">
        <v>282</v>
      </c>
      <c r="L67" s="486" t="s">
        <v>283</v>
      </c>
      <c r="M67" s="486" t="s">
        <v>293</v>
      </c>
      <c r="N67" s="486" t="s">
        <v>209</v>
      </c>
      <c r="O67" s="655" t="s">
        <v>255</v>
      </c>
      <c r="P67" s="486" t="s">
        <v>256</v>
      </c>
    </row>
    <row r="68" spans="7:18" ht="15">
      <c r="G68" s="61" t="s">
        <v>632</v>
      </c>
      <c r="H68" s="63" t="s">
        <v>619</v>
      </c>
      <c r="I68" s="308">
        <v>140.95447128724101</v>
      </c>
      <c r="J68" s="308">
        <v>340.47363676516602</v>
      </c>
      <c r="K68" s="308">
        <v>108.129914283795</v>
      </c>
      <c r="L68" s="308">
        <v>104.45825112834</v>
      </c>
      <c r="M68" s="1837">
        <v>28.490508236487798</v>
      </c>
      <c r="N68" s="308">
        <v>0</v>
      </c>
      <c r="O68" s="1981">
        <v>0</v>
      </c>
      <c r="P68" s="592" t="s">
        <v>266</v>
      </c>
    </row>
    <row r="69" spans="7:18" ht="15">
      <c r="G69" s="471"/>
      <c r="H69" s="470" t="s">
        <v>620</v>
      </c>
      <c r="I69" s="1957">
        <v>0.104436967925586</v>
      </c>
      <c r="J69" s="1957">
        <v>0.23893472994352002</v>
      </c>
      <c r="K69" s="1957">
        <v>0.13409344835994902</v>
      </c>
      <c r="L69" s="1957">
        <v>0.15550091664070601</v>
      </c>
      <c r="M69" s="1968">
        <v>0.109133927028243</v>
      </c>
      <c r="N69" s="1957">
        <v>0</v>
      </c>
      <c r="O69" s="1982">
        <v>0</v>
      </c>
      <c r="P69" s="589" t="s">
        <v>266</v>
      </c>
    </row>
    <row r="70" spans="7:18" ht="15">
      <c r="G70" s="61"/>
      <c r="H70" s="63" t="s">
        <v>621</v>
      </c>
      <c r="I70" s="308">
        <v>4.0495895241144297E-4</v>
      </c>
      <c r="J70" s="308">
        <v>3.4652931181038501E-4</v>
      </c>
      <c r="K70" s="308">
        <v>3.2101187355258596E-4</v>
      </c>
      <c r="L70" s="308">
        <v>1.8198557231340401E-4</v>
      </c>
      <c r="M70" s="1837">
        <v>1.3687136816117098E-4</v>
      </c>
      <c r="N70" s="308">
        <v>0</v>
      </c>
      <c r="O70" s="1981">
        <v>0</v>
      </c>
      <c r="P70" s="592" t="s">
        <v>266</v>
      </c>
    </row>
    <row r="71" spans="7:18" ht="15">
      <c r="G71" s="471"/>
      <c r="H71" s="470" t="s">
        <v>622</v>
      </c>
      <c r="I71" s="1957">
        <v>282.069967412018</v>
      </c>
      <c r="J71" s="1957">
        <v>492.490162478287</v>
      </c>
      <c r="K71" s="1957">
        <v>211.807441187324</v>
      </c>
      <c r="L71" s="1957">
        <v>189.012326101513</v>
      </c>
      <c r="M71" s="1968">
        <v>44.779985128552099</v>
      </c>
      <c r="N71" s="1957">
        <v>0</v>
      </c>
      <c r="O71" s="1982">
        <v>0</v>
      </c>
      <c r="P71" s="589" t="s">
        <v>266</v>
      </c>
    </row>
    <row r="72" spans="7:18" ht="15">
      <c r="G72" s="61"/>
      <c r="H72" s="63" t="s">
        <v>623</v>
      </c>
      <c r="I72" s="308">
        <v>925.67221319177202</v>
      </c>
      <c r="J72" s="308">
        <v>1751.4235368012198</v>
      </c>
      <c r="K72" s="308">
        <v>1101.94860583846</v>
      </c>
      <c r="L72" s="308">
        <v>1326.29758809532</v>
      </c>
      <c r="M72" s="1837">
        <v>940.34550787489604</v>
      </c>
      <c r="N72" s="308">
        <v>0</v>
      </c>
      <c r="O72" s="1981">
        <v>0</v>
      </c>
      <c r="P72" s="592" t="s">
        <v>266</v>
      </c>
    </row>
    <row r="73" spans="7:18" ht="15">
      <c r="G73" s="471"/>
      <c r="H73" s="470" t="s">
        <v>624</v>
      </c>
      <c r="I73" s="1957">
        <v>14.743322759785499</v>
      </c>
      <c r="J73" s="1957">
        <v>27.470790330710798</v>
      </c>
      <c r="K73" s="1957">
        <v>7.3265440323260602</v>
      </c>
      <c r="L73" s="1957">
        <v>4.7891687830117995</v>
      </c>
      <c r="M73" s="1968">
        <v>0.17864283041639101</v>
      </c>
      <c r="N73" s="1957">
        <v>0</v>
      </c>
      <c r="O73" s="1982">
        <v>0</v>
      </c>
      <c r="P73" s="589" t="s">
        <v>266</v>
      </c>
    </row>
    <row r="74" spans="7:18" ht="15">
      <c r="G74" s="61"/>
      <c r="H74" s="63" t="s">
        <v>625</v>
      </c>
      <c r="I74" s="308">
        <v>0.15209163497052899</v>
      </c>
      <c r="J74" s="308">
        <v>0.41830530492338497</v>
      </c>
      <c r="K74" s="308">
        <v>0.133946170577082</v>
      </c>
      <c r="L74" s="308">
        <v>0.114286589010857</v>
      </c>
      <c r="M74" s="1837">
        <v>2.5217811264499703E-2</v>
      </c>
      <c r="N74" s="308">
        <v>0</v>
      </c>
      <c r="O74" s="1981">
        <v>0</v>
      </c>
      <c r="P74" s="592" t="s">
        <v>266</v>
      </c>
    </row>
    <row r="75" spans="7:18" ht="15">
      <c r="G75" s="471"/>
      <c r="H75" s="470" t="s">
        <v>626</v>
      </c>
      <c r="I75" s="1957">
        <v>26.396643997033198</v>
      </c>
      <c r="J75" s="1957">
        <v>39.327949931725996</v>
      </c>
      <c r="K75" s="1957">
        <v>19.3398374570708</v>
      </c>
      <c r="L75" s="1957">
        <v>22.2782039014003</v>
      </c>
      <c r="M75" s="1968">
        <v>6.1071115428596903</v>
      </c>
      <c r="N75" s="1957">
        <v>0</v>
      </c>
      <c r="O75" s="1982">
        <v>0</v>
      </c>
      <c r="P75" s="589" t="s">
        <v>266</v>
      </c>
    </row>
    <row r="76" spans="7:18" ht="15">
      <c r="G76" s="61"/>
      <c r="H76" s="63"/>
      <c r="I76" s="308"/>
      <c r="J76" s="308"/>
      <c r="K76" s="308"/>
      <c r="L76" s="308"/>
      <c r="M76" s="1837"/>
      <c r="N76" s="307"/>
      <c r="O76" s="1976"/>
      <c r="P76" s="591"/>
      <c r="Q76" s="233"/>
      <c r="R76" s="233"/>
    </row>
    <row r="77" spans="7:18" ht="15">
      <c r="G77" s="471" t="s">
        <v>633</v>
      </c>
      <c r="H77" s="470" t="s">
        <v>619</v>
      </c>
      <c r="I77" s="1957">
        <v>145.70329470803301</v>
      </c>
      <c r="J77" s="1957">
        <v>271.44600026188402</v>
      </c>
      <c r="K77" s="1957">
        <v>246.14400548441699</v>
      </c>
      <c r="L77" s="1957">
        <v>399.405432925718</v>
      </c>
      <c r="M77" s="1968">
        <v>413.64904242119701</v>
      </c>
      <c r="N77" s="1950">
        <v>355.42724013689298</v>
      </c>
      <c r="O77" s="1973">
        <v>512.81600000000003</v>
      </c>
      <c r="P77" s="1213">
        <v>0.44281569359312106</v>
      </c>
      <c r="Q77" s="14"/>
      <c r="R77" s="14"/>
    </row>
    <row r="78" spans="7:18" ht="15">
      <c r="G78" s="61"/>
      <c r="H78" s="63" t="s">
        <v>620</v>
      </c>
      <c r="I78" s="308">
        <v>9.3569441567227296E-2</v>
      </c>
      <c r="J78" s="308">
        <v>0.25212192046024401</v>
      </c>
      <c r="K78" s="308">
        <v>0.259509514042775</v>
      </c>
      <c r="L78" s="308">
        <v>0.29009547203022501</v>
      </c>
      <c r="M78" s="1837">
        <v>0.27591998304490301</v>
      </c>
      <c r="N78" s="307">
        <v>0.25264491928541</v>
      </c>
      <c r="O78" s="1976">
        <v>0.3105</v>
      </c>
      <c r="P78" s="1199">
        <v>0.2289976021612839</v>
      </c>
      <c r="Q78" s="14"/>
      <c r="R78" s="14"/>
    </row>
    <row r="79" spans="7:18" ht="15">
      <c r="G79" s="471"/>
      <c r="H79" s="470" t="s">
        <v>621</v>
      </c>
      <c r="I79" s="1957">
        <v>1.9763878975285701E-5</v>
      </c>
      <c r="J79" s="1957">
        <v>4.0246650418484399E-5</v>
      </c>
      <c r="K79" s="1957">
        <v>4.5862863979678703E-5</v>
      </c>
      <c r="L79" s="1957">
        <v>5.5711773007350596E-5</v>
      </c>
      <c r="M79" s="1968">
        <v>6.0224920398056996E-5</v>
      </c>
      <c r="N79" s="1950">
        <v>4.8216897557932797E-5</v>
      </c>
      <c r="O79" s="1973">
        <v>1E-4</v>
      </c>
      <c r="P79" s="1213">
        <v>1.0739617243073261</v>
      </c>
    </row>
    <row r="80" spans="7:18" ht="15">
      <c r="G80" s="61"/>
      <c r="H80" s="63" t="s">
        <v>622</v>
      </c>
      <c r="I80" s="308">
        <v>234.767697673968</v>
      </c>
      <c r="J80" s="308">
        <v>421.01233347213099</v>
      </c>
      <c r="K80" s="308">
        <v>485.87098647079699</v>
      </c>
      <c r="L80" s="308">
        <v>547.85354010238302</v>
      </c>
      <c r="M80" s="1837">
        <v>486.701618178275</v>
      </c>
      <c r="N80" s="307">
        <v>644.21688250906197</v>
      </c>
      <c r="O80" s="1976">
        <v>1036.6632</v>
      </c>
      <c r="P80" s="1199">
        <v>0.60918353453026375</v>
      </c>
    </row>
    <row r="81" spans="6:16">
      <c r="G81" s="470"/>
      <c r="H81" s="470" t="s">
        <v>623</v>
      </c>
      <c r="I81" s="1957">
        <v>1071.75838402776</v>
      </c>
      <c r="J81" s="1957">
        <v>2528.9640736814404</v>
      </c>
      <c r="K81" s="1957">
        <v>2731.0184885123799</v>
      </c>
      <c r="L81" s="1957">
        <v>3268.5633999358802</v>
      </c>
      <c r="M81" s="1968">
        <v>3261.6644567115</v>
      </c>
      <c r="N81" s="1950">
        <v>2733.9452687002499</v>
      </c>
      <c r="O81" s="1973">
        <v>3888.9773</v>
      </c>
      <c r="P81" s="1213">
        <v>0.42247811048860756</v>
      </c>
    </row>
    <row r="82" spans="6:16">
      <c r="G82" s="63"/>
      <c r="H82" s="63" t="s">
        <v>624</v>
      </c>
      <c r="I82" s="308">
        <v>10.8540920083373</v>
      </c>
      <c r="J82" s="308">
        <v>19.482274915384803</v>
      </c>
      <c r="K82" s="308">
        <v>21.911797413794897</v>
      </c>
      <c r="L82" s="308">
        <v>25.831338097030301</v>
      </c>
      <c r="M82" s="1837">
        <v>21.8789933404111</v>
      </c>
      <c r="N82" s="307">
        <v>32.2749610438361</v>
      </c>
      <c r="O82" s="1976">
        <v>55.866799999999998</v>
      </c>
      <c r="P82" s="1199">
        <v>0.73096413421293616</v>
      </c>
    </row>
    <row r="83" spans="6:16">
      <c r="G83" s="470"/>
      <c r="H83" s="470" t="s">
        <v>625</v>
      </c>
      <c r="I83" s="1957">
        <v>0.12960423415222</v>
      </c>
      <c r="J83" s="1957">
        <v>0.27278241455691105</v>
      </c>
      <c r="K83" s="1957">
        <v>0.30050141164299299</v>
      </c>
      <c r="L83" s="1957">
        <v>0.34473779239479302</v>
      </c>
      <c r="M83" s="1968">
        <v>0.32878773560043195</v>
      </c>
      <c r="N83" s="1950">
        <v>0.36567561670253501</v>
      </c>
      <c r="O83" s="1973">
        <v>0.57069999999999999</v>
      </c>
      <c r="P83" s="1213">
        <v>0.56067283114543975</v>
      </c>
    </row>
    <row r="84" spans="6:16">
      <c r="G84" s="64"/>
      <c r="H84" s="64" t="s">
        <v>626</v>
      </c>
      <c r="I84" s="1969">
        <v>23.295658292612998</v>
      </c>
      <c r="J84" s="1969">
        <v>40.178198254585794</v>
      </c>
      <c r="K84" s="1969">
        <v>42.654775786853698</v>
      </c>
      <c r="L84" s="1969">
        <v>45.807011853076595</v>
      </c>
      <c r="M84" s="1970">
        <v>38.276166450605501</v>
      </c>
      <c r="N84" s="1971">
        <v>49.541994127800699</v>
      </c>
      <c r="O84" s="1983">
        <v>76.422799999999995</v>
      </c>
      <c r="P84" s="1194">
        <v>0.54258627141362925</v>
      </c>
    </row>
    <row r="85" spans="6:16" ht="22.5" customHeight="1">
      <c r="F85" s="1398">
        <v>1</v>
      </c>
      <c r="G85" s="2466" t="s">
        <v>634</v>
      </c>
      <c r="H85" s="2466"/>
      <c r="I85" s="2466"/>
      <c r="J85" s="2466"/>
      <c r="K85" s="2466"/>
      <c r="L85" s="2466"/>
      <c r="M85" s="2466"/>
      <c r="N85" s="2466"/>
      <c r="O85" s="2466"/>
      <c r="P85" s="2466"/>
    </row>
    <row r="86" spans="6:16">
      <c r="F86" s="1399">
        <v>2</v>
      </c>
      <c r="G86" s="2519" t="s">
        <v>1795</v>
      </c>
      <c r="H86" s="2520"/>
      <c r="I86" s="2520"/>
      <c r="J86" s="2520"/>
      <c r="K86" s="2520"/>
      <c r="L86" s="2520"/>
      <c r="M86" s="2520"/>
      <c r="N86" s="2520"/>
      <c r="O86" s="2520"/>
      <c r="P86" s="2520"/>
    </row>
    <row r="87" spans="6:16">
      <c r="F87" s="1399"/>
      <c r="G87" s="2520"/>
      <c r="H87" s="2520"/>
      <c r="I87" s="2520"/>
      <c r="J87" s="2520"/>
      <c r="K87" s="2520"/>
      <c r="L87" s="2520"/>
      <c r="M87" s="2520"/>
      <c r="N87" s="2520"/>
      <c r="O87" s="2520"/>
      <c r="P87" s="2520"/>
    </row>
    <row r="88" spans="6:16">
      <c r="F88" s="1399">
        <v>3</v>
      </c>
      <c r="G88" s="227" t="s">
        <v>1587</v>
      </c>
      <c r="H88" s="227"/>
      <c r="I88" s="227"/>
      <c r="J88" s="227"/>
      <c r="K88" s="227"/>
      <c r="L88" s="227"/>
      <c r="M88" s="227"/>
      <c r="N88" s="227"/>
      <c r="O88" s="227"/>
      <c r="P88" s="227"/>
    </row>
    <row r="89" spans="6:16">
      <c r="F89" s="1399">
        <v>4</v>
      </c>
      <c r="G89" s="227" t="s">
        <v>984</v>
      </c>
      <c r="H89" s="227"/>
      <c r="I89" s="227"/>
      <c r="J89" s="227"/>
      <c r="K89" s="227"/>
      <c r="L89" s="227"/>
      <c r="M89" s="227"/>
      <c r="N89" s="227"/>
      <c r="O89" s="227"/>
      <c r="P89" s="227"/>
    </row>
    <row r="90" spans="6:16">
      <c r="F90" s="1399">
        <v>5</v>
      </c>
      <c r="G90" s="227" t="s">
        <v>1591</v>
      </c>
      <c r="H90" s="227"/>
      <c r="I90" s="227"/>
      <c r="J90" s="227"/>
      <c r="K90" s="227"/>
      <c r="L90" s="227"/>
      <c r="M90" s="227"/>
      <c r="N90" s="227"/>
      <c r="O90" s="227"/>
      <c r="P90" s="227"/>
    </row>
    <row r="91" spans="6:16">
      <c r="F91" s="1544">
        <v>6</v>
      </c>
      <c r="G91" s="227" t="s">
        <v>1774</v>
      </c>
    </row>
    <row r="92" spans="6:16">
      <c r="F92" s="1544"/>
      <c r="G92" s="227"/>
    </row>
    <row r="93" spans="6:16"/>
  </sheetData>
  <sheetProtection algorithmName="SHA-512" hashValue="8lYY9zrEWqCDRRieMV4B67rTQLUHVGq5qNT+hLrhmk0Lkded3AHH+JOf0P4P+5/xYbfplv3opgtA95TLLRq6hA==" saltValue="7ij2YyGX3QxeTPXeoBSbYQ==" spinCount="100000" sheet="1" objects="1" scenarios="1"/>
  <mergeCells count="3">
    <mergeCell ref="G9:P10"/>
    <mergeCell ref="G85:P85"/>
    <mergeCell ref="G86:P87"/>
  </mergeCells>
  <phoneticPr fontId="31" type="noConversion"/>
  <pageMargins left="0.70866141732283472" right="0.70866141732283472" top="0.74803149606299213" bottom="0.74803149606299213" header="0.31496062992125984" footer="0.31496062992125984"/>
  <pageSetup scale="41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A8838-F127-4155-80BB-BF9CCB275C17}">
  <sheetPr codeName="Sheet13">
    <tabColor theme="8" tint="0.79998168889431442"/>
    <pageSetUpPr fitToPage="1"/>
  </sheetPr>
  <dimension ref="A1:AE89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39.5" style="3" customWidth="1"/>
    <col min="8" max="8" width="17.75" style="3" bestFit="1" customWidth="1"/>
    <col min="9" max="18" width="15.75" style="3" customWidth="1"/>
    <col min="19" max="19" width="17.25" style="3" bestFit="1" customWidth="1"/>
    <col min="20" max="20" width="14.5" style="3" bestFit="1" customWidth="1"/>
    <col min="21" max="29" width="15.75" style="3" customWidth="1"/>
    <col min="30" max="30" width="8.625" style="3" customWidth="1"/>
    <col min="31" max="31" width="0" style="3" hidden="1" customWidth="1"/>
    <col min="32" max="16384" width="8.625" style="3" hidden="1"/>
  </cols>
  <sheetData>
    <row r="1" spans="2:29"/>
    <row r="2" spans="2:29"/>
    <row r="3" spans="2:29"/>
    <row r="4" spans="2:29"/>
    <row r="5" spans="2:29" customFormat="1">
      <c r="B5" s="472"/>
      <c r="C5" s="472"/>
      <c r="D5" s="472"/>
      <c r="E5" s="472"/>
      <c r="G5" s="472"/>
      <c r="H5" s="472"/>
      <c r="I5" s="472"/>
      <c r="J5" s="472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472"/>
      <c r="AA5" s="472"/>
      <c r="AB5" s="472"/>
      <c r="AC5" s="472"/>
    </row>
    <row r="6" spans="2:29" customFormat="1" ht="20.25">
      <c r="B6" s="458" t="s">
        <v>0</v>
      </c>
      <c r="C6" s="472"/>
      <c r="D6" s="472"/>
      <c r="E6" s="472"/>
      <c r="G6" s="458" t="s">
        <v>13</v>
      </c>
      <c r="H6" s="472"/>
      <c r="I6" s="472"/>
      <c r="J6" s="472"/>
      <c r="K6" s="472"/>
      <c r="L6" s="472"/>
      <c r="M6" s="472"/>
      <c r="N6" s="472"/>
      <c r="O6" s="472"/>
      <c r="P6" s="472"/>
      <c r="Q6" s="472"/>
      <c r="R6" s="472"/>
      <c r="S6" s="472"/>
      <c r="T6" s="472"/>
      <c r="U6" s="472"/>
      <c r="V6" s="472"/>
      <c r="W6" s="472"/>
      <c r="X6" s="472"/>
      <c r="Y6" s="472"/>
      <c r="Z6" s="472"/>
      <c r="AA6" s="472"/>
      <c r="AB6" s="472"/>
      <c r="AC6" s="472"/>
    </row>
    <row r="7" spans="2:29" customFormat="1" ht="15" thickBot="1">
      <c r="B7" s="473"/>
      <c r="C7" s="473"/>
      <c r="D7" s="473"/>
      <c r="E7" s="473"/>
      <c r="G7" s="473"/>
      <c r="H7" s="473"/>
      <c r="I7" s="473"/>
      <c r="J7" s="473"/>
      <c r="K7" s="473"/>
      <c r="L7" s="473"/>
      <c r="M7" s="473"/>
      <c r="N7" s="473"/>
      <c r="O7" s="473"/>
      <c r="P7" s="473"/>
      <c r="Q7" s="473"/>
      <c r="R7" s="473"/>
      <c r="S7" s="473"/>
      <c r="T7" s="473"/>
      <c r="U7" s="473"/>
      <c r="V7" s="473"/>
      <c r="W7" s="473"/>
      <c r="X7" s="473"/>
      <c r="Y7" s="473"/>
      <c r="Z7" s="473"/>
      <c r="AA7" s="473"/>
      <c r="AB7" s="473"/>
      <c r="AC7" s="473"/>
    </row>
    <row r="8" spans="2:29"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</row>
    <row r="9" spans="2:29">
      <c r="G9" s="3" t="s">
        <v>635</v>
      </c>
      <c r="Y9" s="15"/>
      <c r="Z9" s="15"/>
      <c r="AA9" s="15"/>
    </row>
    <row r="10" spans="2:29"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</row>
    <row r="11" spans="2:29">
      <c r="G11" s="3" t="s">
        <v>636</v>
      </c>
    </row>
    <row r="12" spans="2:29"/>
    <row r="13" spans="2:29">
      <c r="G13" s="1402"/>
    </row>
    <row r="14" spans="2:29" ht="15">
      <c r="G14" s="474" t="s">
        <v>1636</v>
      </c>
    </row>
    <row r="15" spans="2:29" ht="17.25">
      <c r="G15" s="475" t="s">
        <v>1635</v>
      </c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</row>
    <row r="16" spans="2:29" ht="67.5" customHeight="1">
      <c r="G16" s="477" t="s">
        <v>637</v>
      </c>
      <c r="H16" s="478" t="s">
        <v>638</v>
      </c>
      <c r="I16" s="478" t="s">
        <v>997</v>
      </c>
      <c r="J16" s="478" t="s">
        <v>639</v>
      </c>
      <c r="K16" s="478" t="s">
        <v>640</v>
      </c>
      <c r="L16" s="478" t="s">
        <v>641</v>
      </c>
      <c r="M16" s="478" t="s">
        <v>327</v>
      </c>
      <c r="N16" s="478" t="s">
        <v>282</v>
      </c>
      <c r="O16" s="478" t="s">
        <v>283</v>
      </c>
      <c r="P16" s="478" t="s">
        <v>293</v>
      </c>
      <c r="Q16" s="478" t="s">
        <v>209</v>
      </c>
      <c r="R16" s="2014" t="s">
        <v>255</v>
      </c>
      <c r="S16" s="478" t="s">
        <v>1577</v>
      </c>
      <c r="T16" s="478" t="s">
        <v>642</v>
      </c>
    </row>
    <row r="17" spans="7:24" ht="15">
      <c r="G17" s="471" t="s">
        <v>627</v>
      </c>
      <c r="H17" s="2529" t="s">
        <v>643</v>
      </c>
      <c r="I17" s="2529" t="s">
        <v>644</v>
      </c>
      <c r="J17" s="2530">
        <v>1</v>
      </c>
      <c r="K17" s="1741" t="s">
        <v>645</v>
      </c>
      <c r="L17" s="1742" t="s">
        <v>646</v>
      </c>
      <c r="M17" s="1629">
        <v>189.92500000000001</v>
      </c>
      <c r="N17" s="1629">
        <v>91.991</v>
      </c>
      <c r="O17" s="1629">
        <v>190.39500000000001</v>
      </c>
      <c r="P17" s="1629">
        <v>174.28399999999999</v>
      </c>
      <c r="Q17" s="1630">
        <v>195.62744395689</v>
      </c>
      <c r="R17" s="2176">
        <v>216.52161000000001</v>
      </c>
      <c r="S17" s="1213">
        <v>0.10680590422535198</v>
      </c>
      <c r="T17" s="1403">
        <v>8.7025551090138056E-3</v>
      </c>
      <c r="U17" s="1402"/>
      <c r="W17" s="40"/>
    </row>
    <row r="18" spans="7:24" ht="15">
      <c r="G18" s="471"/>
      <c r="H18" s="2529"/>
      <c r="I18" s="2529"/>
      <c r="J18" s="2530"/>
      <c r="K18" s="1741" t="s">
        <v>645</v>
      </c>
      <c r="L18" s="1742" t="s">
        <v>647</v>
      </c>
      <c r="M18" s="1629"/>
      <c r="N18" s="1629"/>
      <c r="O18" s="1629"/>
      <c r="P18" s="1629"/>
      <c r="Q18" s="1630">
        <v>129.42722139175001</v>
      </c>
      <c r="R18" s="2176">
        <v>239.9033404386046</v>
      </c>
      <c r="S18" s="1213">
        <v>0.85357715215461305</v>
      </c>
      <c r="T18" s="1403">
        <v>9.6423264218451748E-3</v>
      </c>
      <c r="U18" s="1402"/>
      <c r="W18" s="40"/>
    </row>
    <row r="19" spans="7:24" ht="15">
      <c r="G19" s="471"/>
      <c r="H19" s="491"/>
      <c r="I19" s="491"/>
      <c r="J19" s="488"/>
      <c r="K19" s="1743" t="s">
        <v>648</v>
      </c>
      <c r="L19" s="1743" t="s">
        <v>649</v>
      </c>
      <c r="M19" s="1629" t="s">
        <v>650</v>
      </c>
      <c r="N19" s="1629">
        <v>673.21</v>
      </c>
      <c r="O19" s="1629">
        <v>878.84199999999998</v>
      </c>
      <c r="P19" s="1629">
        <v>929.76599999999996</v>
      </c>
      <c r="Q19" s="1630">
        <v>2109</v>
      </c>
      <c r="R19" s="2176">
        <v>3837.4982652320323</v>
      </c>
      <c r="S19" s="1213">
        <v>0.8195819180806222</v>
      </c>
      <c r="T19" s="1404">
        <v>0.15423883156016915</v>
      </c>
      <c r="U19" s="1402"/>
      <c r="W19" s="40"/>
    </row>
    <row r="20" spans="7:24" ht="15">
      <c r="G20" s="2000" t="s">
        <v>651</v>
      </c>
      <c r="H20" s="1994"/>
      <c r="I20" s="1994"/>
      <c r="J20" s="1995"/>
      <c r="K20" s="1996"/>
      <c r="L20" s="1996"/>
      <c r="M20" s="2177"/>
      <c r="N20" s="2177"/>
      <c r="O20" s="2177"/>
      <c r="P20" s="2177"/>
      <c r="Q20" s="2178"/>
      <c r="R20" s="2179"/>
      <c r="S20" s="1997"/>
      <c r="T20" s="1998"/>
      <c r="U20" s="1402"/>
      <c r="X20" s="30"/>
    </row>
    <row r="21" spans="7:24">
      <c r="G21" s="2521" t="s">
        <v>652</v>
      </c>
      <c r="H21" s="2527" t="s">
        <v>653</v>
      </c>
      <c r="I21" s="2527" t="s">
        <v>654</v>
      </c>
      <c r="J21" s="2528">
        <v>1</v>
      </c>
      <c r="K21" s="1996" t="s">
        <v>645</v>
      </c>
      <c r="L21" s="1996" t="s">
        <v>649</v>
      </c>
      <c r="M21" s="2177">
        <v>14281.188</v>
      </c>
      <c r="N21" s="2177">
        <v>15709.464</v>
      </c>
      <c r="O21" s="2177">
        <v>25363.00029</v>
      </c>
      <c r="P21" s="2177">
        <v>15871.549949999999</v>
      </c>
      <c r="Q21" s="2180">
        <v>16533</v>
      </c>
      <c r="R21" s="2098">
        <v>14835.310225872699</v>
      </c>
      <c r="S21" s="2016">
        <v>-0.10268491950204443</v>
      </c>
      <c r="T21" s="2017">
        <v>0.59626891191125542</v>
      </c>
      <c r="U21" s="1402"/>
    </row>
    <row r="22" spans="7:24">
      <c r="G22" s="2521"/>
      <c r="H22" s="2527"/>
      <c r="I22" s="2527"/>
      <c r="J22" s="2528"/>
      <c r="K22" s="1999" t="s">
        <v>645</v>
      </c>
      <c r="L22" s="175" t="s">
        <v>647</v>
      </c>
      <c r="M22" s="2181" t="s">
        <v>266</v>
      </c>
      <c r="N22" s="2181" t="s">
        <v>266</v>
      </c>
      <c r="O22" s="2181" t="s">
        <v>266</v>
      </c>
      <c r="P22" s="2181" t="s">
        <v>266</v>
      </c>
      <c r="Q22" s="2178">
        <v>129.276593935704</v>
      </c>
      <c r="R22" s="2179">
        <v>122.5413346365503</v>
      </c>
      <c r="S22" s="2016">
        <v>-5.2099603602671435E-2</v>
      </c>
      <c r="T22" s="2017">
        <v>4.9252484211930675E-3</v>
      </c>
      <c r="U22" s="1406"/>
      <c r="W22" s="40"/>
    </row>
    <row r="23" spans="7:24">
      <c r="G23" s="1993"/>
      <c r="H23" s="1994"/>
      <c r="I23" s="1994"/>
      <c r="J23" s="1995"/>
      <c r="K23" s="1996" t="s">
        <v>656</v>
      </c>
      <c r="L23" s="1996" t="s">
        <v>649</v>
      </c>
      <c r="M23" s="2177" t="s">
        <v>266</v>
      </c>
      <c r="N23" s="2177" t="s">
        <v>266</v>
      </c>
      <c r="O23" s="2177" t="s">
        <v>266</v>
      </c>
      <c r="P23" s="2177" t="s">
        <v>266</v>
      </c>
      <c r="Q23" s="2178" t="s">
        <v>266</v>
      </c>
      <c r="R23" s="2179">
        <v>0</v>
      </c>
      <c r="S23" s="2264" t="s">
        <v>266</v>
      </c>
      <c r="T23" s="2017">
        <v>0</v>
      </c>
      <c r="U23" s="1402"/>
    </row>
    <row r="24" spans="7:24" s="166" customFormat="1">
      <c r="G24" s="1993"/>
      <c r="H24" s="1994"/>
      <c r="I24" s="1994"/>
      <c r="J24" s="1995"/>
      <c r="K24" s="1996" t="s">
        <v>657</v>
      </c>
      <c r="L24" s="1996" t="s">
        <v>649</v>
      </c>
      <c r="M24" s="2181" t="s">
        <v>266</v>
      </c>
      <c r="N24" s="2181" t="s">
        <v>266</v>
      </c>
      <c r="O24" s="2181" t="s">
        <v>266</v>
      </c>
      <c r="P24" s="2181" t="s">
        <v>266</v>
      </c>
      <c r="Q24" s="2178" t="s">
        <v>266</v>
      </c>
      <c r="R24" s="2179">
        <v>0</v>
      </c>
      <c r="S24" s="2264" t="s">
        <v>266</v>
      </c>
      <c r="T24" s="2017">
        <v>0</v>
      </c>
      <c r="U24" s="1402"/>
      <c r="V24" s="40"/>
      <c r="W24" s="40"/>
    </row>
    <row r="25" spans="7:24">
      <c r="G25" s="2521" t="s">
        <v>658</v>
      </c>
      <c r="H25" s="2527" t="s">
        <v>659</v>
      </c>
      <c r="I25" s="1994"/>
      <c r="J25" s="2528">
        <v>0.96</v>
      </c>
      <c r="K25" s="1999" t="s">
        <v>645</v>
      </c>
      <c r="L25" s="2001" t="s">
        <v>649</v>
      </c>
      <c r="M25" s="2177" t="s">
        <v>266</v>
      </c>
      <c r="N25" s="2177" t="s">
        <v>266</v>
      </c>
      <c r="O25" s="2177" t="s">
        <v>266</v>
      </c>
      <c r="P25" s="2177">
        <v>154.233</v>
      </c>
      <c r="Q25" s="2182" t="s">
        <v>266</v>
      </c>
      <c r="R25" s="2183">
        <v>553.84617659137575</v>
      </c>
      <c r="S25" s="2265" t="s">
        <v>266</v>
      </c>
      <c r="T25" s="1998">
        <v>2.2260488796952131E-2</v>
      </c>
      <c r="U25" s="1402"/>
      <c r="W25" s="152"/>
    </row>
    <row r="26" spans="7:24">
      <c r="G26" s="2521"/>
      <c r="H26" s="2527"/>
      <c r="I26" s="1994"/>
      <c r="J26" s="2528"/>
      <c r="K26" s="1999" t="s">
        <v>645</v>
      </c>
      <c r="L26" s="2001" t="s">
        <v>646</v>
      </c>
      <c r="M26" s="2177" t="s">
        <v>266</v>
      </c>
      <c r="N26" s="2177" t="s">
        <v>266</v>
      </c>
      <c r="O26" s="2177" t="s">
        <v>266</v>
      </c>
      <c r="P26" s="2177" t="s">
        <v>266</v>
      </c>
      <c r="Q26" s="2178">
        <v>6</v>
      </c>
      <c r="R26" s="2179">
        <v>0</v>
      </c>
      <c r="S26" s="1997">
        <v>-1</v>
      </c>
      <c r="T26" s="1998">
        <v>0</v>
      </c>
      <c r="U26" s="1402"/>
    </row>
    <row r="27" spans="7:24">
      <c r="G27" s="1993"/>
      <c r="H27" s="1994"/>
      <c r="I27" s="1994"/>
      <c r="J27" s="1995"/>
      <c r="K27" s="1996" t="s">
        <v>656</v>
      </c>
      <c r="L27" s="1996" t="s">
        <v>649</v>
      </c>
      <c r="M27" s="2184" t="s">
        <v>266</v>
      </c>
      <c r="N27" s="2184" t="s">
        <v>266</v>
      </c>
      <c r="O27" s="2184" t="s">
        <v>266</v>
      </c>
      <c r="P27" s="2184" t="s">
        <v>266</v>
      </c>
      <c r="Q27" s="2178">
        <v>442.84287474332598</v>
      </c>
      <c r="R27" s="2179">
        <v>0</v>
      </c>
      <c r="S27" s="1997">
        <v>-1</v>
      </c>
      <c r="T27" s="1998">
        <v>0</v>
      </c>
      <c r="U27" s="1402"/>
    </row>
    <row r="28" spans="7:24" ht="15">
      <c r="G28" s="471" t="s">
        <v>631</v>
      </c>
      <c r="H28" s="491"/>
      <c r="I28" s="491"/>
      <c r="J28" s="491"/>
      <c r="K28" s="1743"/>
      <c r="L28" s="1743"/>
      <c r="M28" s="1631"/>
      <c r="N28" s="1631"/>
      <c r="O28" s="1631"/>
      <c r="P28" s="1631"/>
      <c r="Q28" s="2185"/>
      <c r="R28" s="2176"/>
      <c r="S28" s="1213"/>
      <c r="T28" s="1404"/>
      <c r="U28" s="1402"/>
    </row>
    <row r="29" spans="7:24">
      <c r="G29" s="2522" t="s">
        <v>660</v>
      </c>
      <c r="H29" s="2529" t="s">
        <v>643</v>
      </c>
      <c r="I29" s="2529" t="s">
        <v>644</v>
      </c>
      <c r="J29" s="2530">
        <v>1</v>
      </c>
      <c r="K29" s="1741" t="s">
        <v>645</v>
      </c>
      <c r="L29" s="1742" t="s">
        <v>646</v>
      </c>
      <c r="M29" s="1631">
        <v>25.818000000000001</v>
      </c>
      <c r="N29" s="1631">
        <v>42.79</v>
      </c>
      <c r="O29" s="1631">
        <v>40.685000000000002</v>
      </c>
      <c r="P29" s="1631">
        <v>35.118000000000002</v>
      </c>
      <c r="Q29" s="2185">
        <v>43.658316221765901</v>
      </c>
      <c r="R29" s="2176">
        <v>114.52</v>
      </c>
      <c r="S29" s="1213">
        <v>1.623097038792942</v>
      </c>
      <c r="T29" s="1404">
        <v>4.6028505472699051E-3</v>
      </c>
      <c r="U29" s="1402"/>
    </row>
    <row r="30" spans="7:24" s="166" customFormat="1">
      <c r="G30" s="2522"/>
      <c r="H30" s="2529"/>
      <c r="I30" s="2529"/>
      <c r="J30" s="2530"/>
      <c r="K30" s="1741" t="s">
        <v>645</v>
      </c>
      <c r="L30" s="2002" t="s">
        <v>647</v>
      </c>
      <c r="M30" s="2186" t="s">
        <v>266</v>
      </c>
      <c r="N30" s="2186" t="s">
        <v>266</v>
      </c>
      <c r="O30" s="2186" t="s">
        <v>266</v>
      </c>
      <c r="P30" s="2186" t="s">
        <v>266</v>
      </c>
      <c r="Q30" s="2185">
        <v>8.5368046623317309</v>
      </c>
      <c r="R30" s="2176">
        <v>67.999999999999986</v>
      </c>
      <c r="S30" s="1213">
        <v>6.9655096596091681</v>
      </c>
      <c r="T30" s="1404">
        <v>2.7330932344948782E-3</v>
      </c>
      <c r="U30" s="1402"/>
      <c r="V30" s="3"/>
      <c r="W30" s="3"/>
    </row>
    <row r="31" spans="7:24">
      <c r="G31" s="490"/>
      <c r="H31" s="491"/>
      <c r="I31" s="491"/>
      <c r="J31" s="488"/>
      <c r="K31" s="1743" t="s">
        <v>648</v>
      </c>
      <c r="L31" s="1743" t="s">
        <v>649</v>
      </c>
      <c r="M31" s="1631">
        <v>281.86507599999999</v>
      </c>
      <c r="N31" s="1631">
        <v>2279.6935839999996</v>
      </c>
      <c r="O31" s="1631">
        <v>1512.1759420000001</v>
      </c>
      <c r="P31" s="1631">
        <v>1614.577057</v>
      </c>
      <c r="Q31" s="2185">
        <v>1279.72969207392</v>
      </c>
      <c r="R31" s="2176">
        <v>1575</v>
      </c>
      <c r="S31" s="1213">
        <v>0.23072865289822828</v>
      </c>
      <c r="T31" s="1404">
        <v>6.3303262416609329E-2</v>
      </c>
      <c r="U31" s="1402"/>
    </row>
    <row r="32" spans="7:24">
      <c r="G32" s="490" t="s">
        <v>542</v>
      </c>
      <c r="H32" s="491" t="s">
        <v>653</v>
      </c>
      <c r="I32" s="491" t="s">
        <v>661</v>
      </c>
      <c r="J32" s="488">
        <v>0.85</v>
      </c>
      <c r="K32" s="2002" t="s">
        <v>645</v>
      </c>
      <c r="L32" s="2002" t="s">
        <v>647</v>
      </c>
      <c r="M32" s="2186" t="s">
        <v>266</v>
      </c>
      <c r="N32" s="2186" t="s">
        <v>266</v>
      </c>
      <c r="O32" s="2186" t="s">
        <v>266</v>
      </c>
      <c r="P32" s="2186" t="s">
        <v>266</v>
      </c>
      <c r="Q32" s="1626">
        <v>13.703345044586399</v>
      </c>
      <c r="R32" s="2187">
        <v>194.66666666666666</v>
      </c>
      <c r="S32" s="1213">
        <v>13.205777205002297</v>
      </c>
      <c r="T32" s="1404">
        <v>7.8241492595343583E-3</v>
      </c>
      <c r="U32" s="1402"/>
    </row>
    <row r="33" spans="4:29">
      <c r="G33" s="490"/>
      <c r="H33" s="491"/>
      <c r="I33" s="491"/>
      <c r="J33" s="488"/>
      <c r="K33" s="1743" t="s">
        <v>656</v>
      </c>
      <c r="L33" s="1743" t="s">
        <v>649</v>
      </c>
      <c r="M33" s="1629" t="s">
        <v>266</v>
      </c>
      <c r="N33" s="1629" t="s">
        <v>266</v>
      </c>
      <c r="O33" s="1629" t="s">
        <v>266</v>
      </c>
      <c r="P33" s="1629" t="s">
        <v>266</v>
      </c>
      <c r="Q33" s="1630">
        <v>57.199835728952699</v>
      </c>
      <c r="R33" s="2176">
        <v>943.02666666666664</v>
      </c>
      <c r="S33" s="1213">
        <v>15.486527533668022</v>
      </c>
      <c r="T33" s="1404">
        <v>3.7902644156101825E-2</v>
      </c>
      <c r="U33" s="1402"/>
    </row>
    <row r="34" spans="4:29">
      <c r="G34" s="490"/>
      <c r="H34" s="470"/>
      <c r="I34" s="470"/>
      <c r="J34" s="488"/>
      <c r="K34" s="1743" t="s">
        <v>648</v>
      </c>
      <c r="L34" s="1743" t="s">
        <v>649</v>
      </c>
      <c r="M34" s="1629">
        <v>751.91399999999999</v>
      </c>
      <c r="N34" s="1629">
        <v>1191.0999999999999</v>
      </c>
      <c r="O34" s="1629">
        <v>500.86500000000001</v>
      </c>
      <c r="P34" s="1629" t="s">
        <v>650</v>
      </c>
      <c r="Q34" s="1630">
        <v>443.178850102669</v>
      </c>
      <c r="R34" s="2176">
        <v>2179.4</v>
      </c>
      <c r="S34" s="1213">
        <v>3.917653447350002</v>
      </c>
      <c r="T34" s="1404">
        <v>8.7595638165560874E-2</v>
      </c>
      <c r="U34" s="1405"/>
    </row>
    <row r="35" spans="4:29" ht="17.25">
      <c r="G35" s="2000" t="s">
        <v>996</v>
      </c>
      <c r="H35" s="2003"/>
      <c r="I35" s="2003"/>
      <c r="J35" s="2004"/>
      <c r="K35" s="2005"/>
      <c r="L35" s="2005"/>
      <c r="M35" s="2188">
        <v>15530.710075999999</v>
      </c>
      <c r="N35" s="2188">
        <v>19988.248584000001</v>
      </c>
      <c r="O35" s="2188">
        <v>28485.963232000006</v>
      </c>
      <c r="P35" s="2188">
        <v>18779.528006999997</v>
      </c>
      <c r="Q35" s="2189">
        <v>21391.180977861892</v>
      </c>
      <c r="R35" s="2190">
        <v>24880.234286104598</v>
      </c>
      <c r="S35" s="1997">
        <v>0.16310709127530587</v>
      </c>
      <c r="T35" s="2006"/>
      <c r="U35" s="1402"/>
    </row>
    <row r="36" spans="4:29" ht="15">
      <c r="G36" s="471" t="s">
        <v>662</v>
      </c>
      <c r="H36" s="492"/>
      <c r="I36" s="492"/>
      <c r="J36" s="492"/>
      <c r="K36" s="493"/>
      <c r="L36" s="493"/>
      <c r="M36" s="1632">
        <v>15314.967076000001</v>
      </c>
      <c r="N36" s="1632">
        <v>19853.467583999998</v>
      </c>
      <c r="O36" s="1632">
        <v>28254.883232000004</v>
      </c>
      <c r="P36" s="2191">
        <v>18570.126006999999</v>
      </c>
      <c r="Q36" s="1633">
        <v>20864.951252648865</v>
      </c>
      <c r="R36" s="2192">
        <v>23924.081334362774</v>
      </c>
      <c r="S36" s="1213">
        <v>0.14661573107320552</v>
      </c>
      <c r="T36" s="1007">
        <v>0.9615697770066487</v>
      </c>
      <c r="U36" s="1402"/>
      <c r="V36" s="40"/>
      <c r="W36" s="40"/>
      <c r="X36" s="40"/>
    </row>
    <row r="37" spans="4:29" ht="17.25">
      <c r="G37" s="2000" t="s">
        <v>1789</v>
      </c>
      <c r="H37" s="2003"/>
      <c r="I37" s="2003"/>
      <c r="J37" s="2003"/>
      <c r="K37" s="2005"/>
      <c r="L37" s="2005"/>
      <c r="M37" s="2193" t="s">
        <v>266</v>
      </c>
      <c r="N37" s="2193" t="s">
        <v>266</v>
      </c>
      <c r="O37" s="2193" t="s">
        <v>266</v>
      </c>
      <c r="P37" s="2193" t="s">
        <v>266</v>
      </c>
      <c r="Q37" s="2189">
        <v>280.94396503437213</v>
      </c>
      <c r="R37" s="2190">
        <v>625.11134174182155</v>
      </c>
      <c r="S37" s="1997">
        <v>1.2250392232676799</v>
      </c>
      <c r="T37" s="2006">
        <v>2.5124817337067479E-2</v>
      </c>
      <c r="U37" s="1402"/>
      <c r="V37" s="40"/>
      <c r="W37" s="40"/>
      <c r="X37" s="40"/>
    </row>
    <row r="38" spans="4:29" ht="15">
      <c r="G38" s="2007" t="s">
        <v>663</v>
      </c>
      <c r="H38" s="2008"/>
      <c r="I38" s="2008"/>
      <c r="J38" s="2009"/>
      <c r="K38" s="2010"/>
      <c r="L38" s="2011"/>
      <c r="M38" s="2194">
        <v>215.74300000000002</v>
      </c>
      <c r="N38" s="2195">
        <v>134.78100000000001</v>
      </c>
      <c r="O38" s="2195">
        <v>231.08</v>
      </c>
      <c r="P38" s="2195">
        <v>209.40199999999999</v>
      </c>
      <c r="Q38" s="2196">
        <v>245.28576017865589</v>
      </c>
      <c r="R38" s="2197">
        <v>331.04160999999999</v>
      </c>
      <c r="S38" s="2012">
        <v>0.34961609576880093</v>
      </c>
      <c r="T38" s="2013">
        <v>1.3305405656283709E-2</v>
      </c>
      <c r="U38" s="1406"/>
      <c r="V38" s="1257"/>
      <c r="W38" s="1257"/>
      <c r="X38" s="1257"/>
    </row>
    <row r="39" spans="4:29" ht="15">
      <c r="G39" s="1401" t="s">
        <v>1632</v>
      </c>
      <c r="H39" s="268"/>
      <c r="I39" s="268"/>
      <c r="J39" s="268"/>
      <c r="K39" s="268"/>
      <c r="L39" s="268"/>
      <c r="M39" s="268"/>
      <c r="N39" s="268"/>
      <c r="O39" s="268"/>
      <c r="P39" s="268"/>
      <c r="Q39" s="2531"/>
      <c r="R39" s="2532"/>
      <c r="S39" s="2532"/>
      <c r="T39" s="2532"/>
      <c r="U39" s="609"/>
      <c r="V39" s="1258"/>
      <c r="W39" s="1258"/>
      <c r="X39" s="1258"/>
    </row>
    <row r="40" spans="4:29" ht="14.25" customHeight="1">
      <c r="G40" s="1401" t="s">
        <v>1633</v>
      </c>
      <c r="H40" s="233"/>
      <c r="I40" s="233"/>
      <c r="J40" s="233"/>
      <c r="K40" s="233"/>
      <c r="L40" s="233"/>
      <c r="M40" s="233"/>
      <c r="N40" s="233"/>
      <c r="O40" s="233"/>
      <c r="P40" s="233"/>
      <c r="Q40" s="19"/>
      <c r="R40" s="19"/>
      <c r="S40" s="1283"/>
      <c r="T40" s="1283"/>
      <c r="U40" s="1283"/>
      <c r="X40" s="1311"/>
      <c r="Y40" s="1283"/>
      <c r="Z40" s="1283"/>
      <c r="AA40" s="1283"/>
      <c r="AB40" s="1283"/>
      <c r="AC40" s="1283"/>
    </row>
    <row r="41" spans="4:29">
      <c r="D41"/>
      <c r="E41"/>
      <c r="F41"/>
      <c r="G41" s="1401" t="s">
        <v>1634</v>
      </c>
      <c r="O41" s="2533"/>
      <c r="Q41" s="1312"/>
      <c r="R41" s="1312"/>
      <c r="T41" s="40"/>
      <c r="U41" s="40"/>
      <c r="W41" s="2533"/>
      <c r="Y41" s="1313"/>
      <c r="Z41" s="1313"/>
      <c r="AA41" s="1282"/>
      <c r="AB41" s="1282"/>
      <c r="AC41" s="1282"/>
    </row>
    <row r="42" spans="4:29">
      <c r="D42"/>
      <c r="E42"/>
      <c r="F42"/>
      <c r="G42" s="1401" t="s">
        <v>2043</v>
      </c>
      <c r="O42" s="2533"/>
      <c r="Q42" s="1312"/>
      <c r="R42" s="1312"/>
      <c r="T42" s="40"/>
      <c r="U42" s="1282"/>
      <c r="W42" s="2533"/>
      <c r="Y42" s="1313"/>
      <c r="Z42" s="1313"/>
      <c r="AA42" s="1282"/>
      <c r="AB42" s="1282"/>
      <c r="AC42" s="1282"/>
    </row>
    <row r="43" spans="4:29">
      <c r="D43"/>
      <c r="E43"/>
      <c r="F43"/>
      <c r="G43" s="1401" t="s">
        <v>2044</v>
      </c>
      <c r="O43" s="2533"/>
      <c r="Q43" s="1312"/>
      <c r="R43" s="1312"/>
      <c r="T43" s="40"/>
      <c r="U43" s="1282"/>
      <c r="W43" s="2533"/>
      <c r="Y43" s="1313"/>
      <c r="Z43" s="1313"/>
      <c r="AA43" s="1282"/>
      <c r="AB43" s="1282"/>
      <c r="AC43" s="1282"/>
    </row>
    <row r="44" spans="4:29">
      <c r="D44"/>
      <c r="E44"/>
      <c r="F44"/>
      <c r="O44" s="2533"/>
      <c r="Q44" s="1312"/>
      <c r="R44" s="1312"/>
      <c r="T44" s="40"/>
      <c r="U44" s="1282"/>
      <c r="W44" s="2533"/>
      <c r="Y44" s="1313"/>
      <c r="Z44" s="1313"/>
      <c r="AA44" s="1282"/>
      <c r="AB44" s="1282"/>
      <c r="AC44" s="1282"/>
    </row>
    <row r="45" spans="4:29">
      <c r="D45"/>
      <c r="E45"/>
      <c r="F45"/>
      <c r="Q45" s="40"/>
    </row>
    <row r="46" spans="4:29">
      <c r="D46"/>
      <c r="E46"/>
      <c r="F46"/>
      <c r="G46" s="476" t="s">
        <v>664</v>
      </c>
    </row>
    <row r="47" spans="4:29" ht="15">
      <c r="D47"/>
      <c r="E47"/>
      <c r="F47"/>
      <c r="G47" s="479"/>
      <c r="H47" s="463"/>
      <c r="I47" s="463"/>
      <c r="J47" s="2525" t="s">
        <v>665</v>
      </c>
      <c r="K47" s="2534"/>
      <c r="L47" s="2526"/>
      <c r="M47" s="2525" t="s">
        <v>666</v>
      </c>
      <c r="N47" s="2534"/>
      <c r="O47" s="2526"/>
      <c r="P47" s="2525" t="s">
        <v>667</v>
      </c>
      <c r="Q47" s="2534"/>
      <c r="R47" s="2534"/>
      <c r="S47" s="2525" t="s">
        <v>660</v>
      </c>
      <c r="T47" s="2534"/>
      <c r="U47" s="2526"/>
      <c r="V47" s="2525" t="s">
        <v>668</v>
      </c>
      <c r="W47" s="2534"/>
      <c r="X47" s="2526"/>
      <c r="Y47" s="2525" t="s">
        <v>255</v>
      </c>
      <c r="Z47" s="2534"/>
      <c r="AA47" s="2534"/>
      <c r="AB47" s="2523" t="s">
        <v>669</v>
      </c>
    </row>
    <row r="48" spans="4:29" ht="17.25">
      <c r="D48"/>
      <c r="E48"/>
      <c r="F48"/>
      <c r="G48" s="482"/>
      <c r="H48" s="483" t="s">
        <v>670</v>
      </c>
      <c r="I48" s="457"/>
      <c r="J48" s="2173" t="s">
        <v>671</v>
      </c>
      <c r="K48" s="2174" t="s">
        <v>656</v>
      </c>
      <c r="L48" s="2175" t="s">
        <v>648</v>
      </c>
      <c r="M48" s="2173" t="s">
        <v>645</v>
      </c>
      <c r="N48" s="2174" t="s">
        <v>656</v>
      </c>
      <c r="O48" s="2175" t="s">
        <v>648</v>
      </c>
      <c r="P48" s="2173" t="s">
        <v>645</v>
      </c>
      <c r="Q48" s="2174" t="s">
        <v>656</v>
      </c>
      <c r="R48" s="2175" t="s">
        <v>648</v>
      </c>
      <c r="S48" s="2173" t="s">
        <v>645</v>
      </c>
      <c r="T48" s="2174" t="s">
        <v>656</v>
      </c>
      <c r="U48" s="2175" t="s">
        <v>648</v>
      </c>
      <c r="V48" s="2173" t="s">
        <v>645</v>
      </c>
      <c r="W48" s="2174" t="s">
        <v>656</v>
      </c>
      <c r="X48" s="2175" t="s">
        <v>648</v>
      </c>
      <c r="Y48" s="2174" t="s">
        <v>645</v>
      </c>
      <c r="Z48" s="2174" t="s">
        <v>656</v>
      </c>
      <c r="AA48" s="2174" t="s">
        <v>648</v>
      </c>
      <c r="AB48" s="2523"/>
    </row>
    <row r="49" spans="4:29" ht="17.25">
      <c r="D49"/>
      <c r="E49"/>
      <c r="F49"/>
      <c r="G49" s="495" t="s">
        <v>672</v>
      </c>
      <c r="H49" s="494" t="s">
        <v>647</v>
      </c>
      <c r="I49" s="494"/>
      <c r="J49" s="1634">
        <v>239.9033404386046</v>
      </c>
      <c r="K49" s="1635" t="s">
        <v>266</v>
      </c>
      <c r="L49" s="1636" t="s">
        <v>266</v>
      </c>
      <c r="M49" s="1634">
        <v>122.5413346365503</v>
      </c>
      <c r="N49" s="1635" t="s">
        <v>266</v>
      </c>
      <c r="O49" s="1636" t="s">
        <v>266</v>
      </c>
      <c r="P49" s="1637" t="s">
        <v>266</v>
      </c>
      <c r="Q49" s="1635" t="s">
        <v>266</v>
      </c>
      <c r="R49" s="1636" t="s">
        <v>266</v>
      </c>
      <c r="S49" s="1634">
        <v>67.999999999999986</v>
      </c>
      <c r="T49" s="1635" t="s">
        <v>266</v>
      </c>
      <c r="U49" s="1636" t="s">
        <v>266</v>
      </c>
      <c r="V49" s="1634">
        <v>194.66666666666666</v>
      </c>
      <c r="W49" s="1635" t="s">
        <v>266</v>
      </c>
      <c r="X49" s="1636" t="s">
        <v>266</v>
      </c>
      <c r="Y49" s="1638">
        <v>625.11134174182155</v>
      </c>
      <c r="Z49" s="1635" t="s">
        <v>266</v>
      </c>
      <c r="AA49" s="1635" t="s">
        <v>266</v>
      </c>
      <c r="AB49" s="1639">
        <v>625.11134174182155</v>
      </c>
      <c r="AC49" s="152"/>
    </row>
    <row r="50" spans="4:29" ht="15">
      <c r="D50"/>
      <c r="E50"/>
      <c r="F50"/>
      <c r="G50"/>
      <c r="H50" s="3" t="s">
        <v>655</v>
      </c>
      <c r="J50" s="1640" t="s">
        <v>266</v>
      </c>
      <c r="K50" s="1641" t="s">
        <v>266</v>
      </c>
      <c r="L50" s="1642">
        <v>3651.1407967145788</v>
      </c>
      <c r="M50" s="1640">
        <v>14835.310225872699</v>
      </c>
      <c r="N50" s="1643" t="s">
        <v>266</v>
      </c>
      <c r="O50" s="1642" t="s">
        <v>266</v>
      </c>
      <c r="P50" s="1640">
        <v>553.84617659137575</v>
      </c>
      <c r="Q50" s="1643" t="s">
        <v>266</v>
      </c>
      <c r="R50" s="1644" t="s">
        <v>266</v>
      </c>
      <c r="S50" s="1640" t="s">
        <v>266</v>
      </c>
      <c r="T50" s="1641" t="s">
        <v>266</v>
      </c>
      <c r="U50" s="1642">
        <v>1575</v>
      </c>
      <c r="V50" s="1640" t="s">
        <v>266</v>
      </c>
      <c r="W50" s="1643">
        <v>943.02666666666664</v>
      </c>
      <c r="X50" s="1642">
        <v>2179.4</v>
      </c>
      <c r="Y50" s="1641">
        <v>15389.156402464076</v>
      </c>
      <c r="Z50" s="1643">
        <v>943.02666666666664</v>
      </c>
      <c r="AA50" s="1643">
        <v>7405.5407967145784</v>
      </c>
      <c r="AB50" s="1645">
        <v>23737.723865845321</v>
      </c>
      <c r="AC50" s="152"/>
    </row>
    <row r="51" spans="4:29" ht="15">
      <c r="D51"/>
      <c r="E51"/>
      <c r="F51"/>
      <c r="G51" s="496"/>
      <c r="H51" s="494" t="s">
        <v>646</v>
      </c>
      <c r="I51" s="494"/>
      <c r="J51" s="1634">
        <v>216.52161000000001</v>
      </c>
      <c r="K51" s="1635" t="s">
        <v>266</v>
      </c>
      <c r="L51" s="1636" t="s">
        <v>266</v>
      </c>
      <c r="M51" s="1637" t="s">
        <v>266</v>
      </c>
      <c r="N51" s="1635" t="s">
        <v>266</v>
      </c>
      <c r="O51" s="1636" t="s">
        <v>266</v>
      </c>
      <c r="P51" s="1634" t="s">
        <v>266</v>
      </c>
      <c r="Q51" s="1635" t="s">
        <v>266</v>
      </c>
      <c r="R51" s="1636" t="s">
        <v>266</v>
      </c>
      <c r="S51" s="1634">
        <v>114.52</v>
      </c>
      <c r="T51" s="1635" t="s">
        <v>266</v>
      </c>
      <c r="U51" s="1636" t="s">
        <v>266</v>
      </c>
      <c r="V51" s="1637" t="s">
        <v>266</v>
      </c>
      <c r="W51" s="1635" t="s">
        <v>266</v>
      </c>
      <c r="X51" s="1636" t="s">
        <v>266</v>
      </c>
      <c r="Y51" s="1638">
        <v>331.04160999999999</v>
      </c>
      <c r="Z51" s="1635" t="s">
        <v>266</v>
      </c>
      <c r="AA51" s="1635" t="s">
        <v>266</v>
      </c>
      <c r="AB51" s="1639">
        <v>331.04160999999999</v>
      </c>
    </row>
    <row r="52" spans="4:29" ht="15">
      <c r="D52"/>
      <c r="E52"/>
      <c r="F52"/>
      <c r="G52"/>
      <c r="H52" s="3" t="s">
        <v>673</v>
      </c>
      <c r="J52" s="1640" t="s">
        <v>266</v>
      </c>
      <c r="K52" s="1641" t="s">
        <v>266</v>
      </c>
      <c r="L52" s="1642">
        <v>186.35746851745384</v>
      </c>
      <c r="M52" s="1640" t="s">
        <v>266</v>
      </c>
      <c r="N52" s="1641" t="s">
        <v>266</v>
      </c>
      <c r="O52" s="1644" t="s">
        <v>266</v>
      </c>
      <c r="P52" s="1640" t="s">
        <v>266</v>
      </c>
      <c r="Q52" s="1641" t="s">
        <v>266</v>
      </c>
      <c r="R52" s="1644" t="s">
        <v>266</v>
      </c>
      <c r="S52" s="1640" t="s">
        <v>266</v>
      </c>
      <c r="T52" s="1641" t="s">
        <v>266</v>
      </c>
      <c r="U52" s="1644" t="s">
        <v>266</v>
      </c>
      <c r="V52" s="1640" t="s">
        <v>266</v>
      </c>
      <c r="W52" s="1641" t="s">
        <v>266</v>
      </c>
      <c r="X52" s="1644" t="s">
        <v>266</v>
      </c>
      <c r="Y52" s="1641" t="s">
        <v>266</v>
      </c>
      <c r="Z52" s="1641" t="s">
        <v>266</v>
      </c>
      <c r="AA52" s="1643">
        <v>186.35746851745384</v>
      </c>
      <c r="AB52" s="1645">
        <v>186.35746851745384</v>
      </c>
    </row>
    <row r="53" spans="4:29" ht="15">
      <c r="D53"/>
      <c r="E53"/>
      <c r="F53"/>
      <c r="G53" s="497"/>
      <c r="H53" s="498" t="s">
        <v>294</v>
      </c>
      <c r="I53" s="497"/>
      <c r="J53" s="1646">
        <v>456.42495043860458</v>
      </c>
      <c r="K53" s="1647" t="s">
        <v>266</v>
      </c>
      <c r="L53" s="1648">
        <v>3837.4982652320327</v>
      </c>
      <c r="M53" s="1646">
        <v>14957.851560509249</v>
      </c>
      <c r="N53" s="1649" t="s">
        <v>266</v>
      </c>
      <c r="O53" s="1648" t="s">
        <v>266</v>
      </c>
      <c r="P53" s="1646">
        <v>553.84617659137575</v>
      </c>
      <c r="Q53" s="1649" t="s">
        <v>266</v>
      </c>
      <c r="R53" s="1650" t="s">
        <v>266</v>
      </c>
      <c r="S53" s="1646">
        <v>182.51999999999998</v>
      </c>
      <c r="T53" s="1647" t="s">
        <v>266</v>
      </c>
      <c r="U53" s="1648">
        <v>1575</v>
      </c>
      <c r="V53" s="1646">
        <v>194.66666666666666</v>
      </c>
      <c r="W53" s="1649">
        <v>943.02666666666664</v>
      </c>
      <c r="X53" s="1648">
        <v>2179.4</v>
      </c>
      <c r="Y53" s="1649">
        <v>16345.309354205898</v>
      </c>
      <c r="Z53" s="1649">
        <v>943.02666666666664</v>
      </c>
      <c r="AA53" s="1649">
        <v>7591.8982652320319</v>
      </c>
      <c r="AB53" s="1646">
        <v>24880.234286104598</v>
      </c>
      <c r="AC53" s="1321"/>
    </row>
    <row r="54" spans="4:29" ht="17.25">
      <c r="D54"/>
      <c r="E54"/>
      <c r="F54"/>
      <c r="G54" s="83" t="s">
        <v>674</v>
      </c>
      <c r="H54" s="3" t="s">
        <v>647</v>
      </c>
      <c r="J54" s="1640" t="s">
        <v>266</v>
      </c>
      <c r="K54" s="1641" t="s">
        <v>266</v>
      </c>
      <c r="L54" s="1644" t="s">
        <v>266</v>
      </c>
      <c r="M54" s="1651">
        <v>11119.356402799311</v>
      </c>
      <c r="N54" s="1641" t="s">
        <v>266</v>
      </c>
      <c r="O54" s="1644" t="s">
        <v>266</v>
      </c>
      <c r="P54" s="1640" t="s">
        <v>266</v>
      </c>
      <c r="Q54" s="1641" t="s">
        <v>266</v>
      </c>
      <c r="R54" s="1644" t="s">
        <v>266</v>
      </c>
      <c r="S54" s="1640" t="s">
        <v>266</v>
      </c>
      <c r="T54" s="1641" t="s">
        <v>266</v>
      </c>
      <c r="U54" s="1644" t="s">
        <v>266</v>
      </c>
      <c r="V54" s="1640" t="s">
        <v>266</v>
      </c>
      <c r="W54" s="1641" t="s">
        <v>266</v>
      </c>
      <c r="X54" s="1644" t="s">
        <v>266</v>
      </c>
      <c r="Y54" s="1643">
        <v>11119.356402799311</v>
      </c>
      <c r="Z54" s="1641" t="s">
        <v>266</v>
      </c>
      <c r="AA54" s="1641" t="s">
        <v>266</v>
      </c>
      <c r="AB54" s="1645">
        <v>11119.356402799311</v>
      </c>
      <c r="AC54" s="152"/>
    </row>
    <row r="55" spans="4:29" ht="15">
      <c r="D55"/>
      <c r="E55"/>
      <c r="F55"/>
      <c r="G55" s="494"/>
      <c r="H55" s="494" t="s">
        <v>655</v>
      </c>
      <c r="I55" s="494"/>
      <c r="J55" s="1637" t="s">
        <v>266</v>
      </c>
      <c r="K55" s="1635" t="s">
        <v>266</v>
      </c>
      <c r="L55" s="1636" t="s">
        <v>266</v>
      </c>
      <c r="M55" s="1634" t="s">
        <v>266</v>
      </c>
      <c r="N55" s="1635" t="s">
        <v>266</v>
      </c>
      <c r="O55" s="1636" t="s">
        <v>266</v>
      </c>
      <c r="P55" s="1637" t="s">
        <v>266</v>
      </c>
      <c r="Q55" s="1635" t="s">
        <v>266</v>
      </c>
      <c r="R55" s="1636" t="s">
        <v>266</v>
      </c>
      <c r="S55" s="1637" t="s">
        <v>266</v>
      </c>
      <c r="T55" s="1635" t="s">
        <v>266</v>
      </c>
      <c r="U55" s="1636">
        <v>250.88000000000002</v>
      </c>
      <c r="V55" s="1637" t="s">
        <v>266</v>
      </c>
      <c r="W55" s="1635" t="s">
        <v>266</v>
      </c>
      <c r="X55" s="1636">
        <v>420.24</v>
      </c>
      <c r="Y55" s="1638" t="s">
        <v>266</v>
      </c>
      <c r="Z55" s="1635" t="s">
        <v>266</v>
      </c>
      <c r="AA55" s="1638">
        <v>671.12</v>
      </c>
      <c r="AB55" s="1652">
        <v>671.12</v>
      </c>
      <c r="AC55" s="152"/>
    </row>
    <row r="56" spans="4:29" ht="15">
      <c r="D56"/>
      <c r="E56"/>
      <c r="F56"/>
      <c r="H56" s="3" t="s">
        <v>675</v>
      </c>
      <c r="J56" s="1651"/>
      <c r="K56" s="1643"/>
      <c r="L56" s="1644"/>
      <c r="M56" s="1651"/>
      <c r="N56" s="1643"/>
      <c r="O56" s="1642"/>
      <c r="P56" s="1651"/>
      <c r="Q56" s="1643"/>
      <c r="R56" s="1642"/>
      <c r="S56" s="1651"/>
      <c r="T56" s="1643"/>
      <c r="U56" s="1642"/>
      <c r="V56" s="1651"/>
      <c r="W56" s="1643"/>
      <c r="X56" s="1642"/>
      <c r="Y56" s="1643" t="s">
        <v>266</v>
      </c>
      <c r="Z56" s="1643" t="s">
        <v>266</v>
      </c>
      <c r="AA56" s="1643" t="s">
        <v>266</v>
      </c>
      <c r="AB56" s="1645">
        <v>0</v>
      </c>
      <c r="AC56" s="1579"/>
    </row>
    <row r="57" spans="4:29" ht="15">
      <c r="D57"/>
      <c r="E57"/>
      <c r="F57"/>
      <c r="G57" s="494"/>
      <c r="H57" s="702" t="s">
        <v>676</v>
      </c>
      <c r="I57" s="494"/>
      <c r="J57" s="1634" t="s">
        <v>266</v>
      </c>
      <c r="K57" s="1635" t="s">
        <v>266</v>
      </c>
      <c r="L57" s="1653">
        <v>1776.8417479619</v>
      </c>
      <c r="M57" s="1634" t="s">
        <v>266</v>
      </c>
      <c r="N57" s="1638">
        <v>50.728541075975464</v>
      </c>
      <c r="O57" s="1636" t="s">
        <v>266</v>
      </c>
      <c r="P57" s="1637">
        <v>510.18808213552359</v>
      </c>
      <c r="Q57" s="1638" t="s">
        <v>266</v>
      </c>
      <c r="R57" s="1636" t="s">
        <v>266</v>
      </c>
      <c r="S57" s="1634">
        <v>73.90461974720499</v>
      </c>
      <c r="T57" s="1635" t="s">
        <v>266</v>
      </c>
      <c r="U57" s="1653">
        <v>319.98666666666668</v>
      </c>
      <c r="V57" s="1634">
        <v>305.33333333333331</v>
      </c>
      <c r="W57" s="1635" t="s">
        <v>266</v>
      </c>
      <c r="X57" s="1653">
        <v>1032.4266666666667</v>
      </c>
      <c r="Y57" s="1638">
        <v>889.42603521606179</v>
      </c>
      <c r="Z57" s="1638">
        <v>50.728541075975464</v>
      </c>
      <c r="AA57" s="1638">
        <v>3129.2550812952336</v>
      </c>
      <c r="AB57" s="1652">
        <v>4069.4096575872709</v>
      </c>
      <c r="AC57" s="1579"/>
    </row>
    <row r="58" spans="4:29" ht="15">
      <c r="D58"/>
      <c r="E58"/>
      <c r="F58"/>
      <c r="H58" s="26" t="s">
        <v>677</v>
      </c>
      <c r="J58" s="1640" t="s">
        <v>266</v>
      </c>
      <c r="K58" s="1641" t="s">
        <v>266</v>
      </c>
      <c r="L58" s="1642" t="s">
        <v>266</v>
      </c>
      <c r="M58" s="1640" t="s">
        <v>266</v>
      </c>
      <c r="N58" s="1641" t="s">
        <v>266</v>
      </c>
      <c r="O58" s="1642" t="s">
        <v>266</v>
      </c>
      <c r="P58" s="1640" t="s">
        <v>266</v>
      </c>
      <c r="Q58" s="1641" t="s">
        <v>266</v>
      </c>
      <c r="R58" s="1642" t="s">
        <v>266</v>
      </c>
      <c r="S58" s="1640" t="s">
        <v>266</v>
      </c>
      <c r="T58" s="1641" t="s">
        <v>266</v>
      </c>
      <c r="U58" s="1642">
        <v>589.57333333333338</v>
      </c>
      <c r="V58" s="1640" t="s">
        <v>266</v>
      </c>
      <c r="W58" s="1641" t="s">
        <v>266</v>
      </c>
      <c r="X58" s="1642">
        <v>1126.7333333333333</v>
      </c>
      <c r="Y58" s="1641" t="s">
        <v>266</v>
      </c>
      <c r="Z58" s="1641" t="s">
        <v>266</v>
      </c>
      <c r="AA58" s="1643">
        <v>1716.3066666666668</v>
      </c>
      <c r="AB58" s="1645">
        <v>1716.3066666666668</v>
      </c>
      <c r="AC58" s="1579"/>
    </row>
    <row r="59" spans="4:29" ht="15">
      <c r="D59"/>
      <c r="E59"/>
      <c r="F59"/>
      <c r="G59" s="494"/>
      <c r="H59" s="702" t="s">
        <v>1076</v>
      </c>
      <c r="I59" s="494"/>
      <c r="J59" s="1637" t="s">
        <v>266</v>
      </c>
      <c r="K59" s="1638">
        <v>197.93938398357292</v>
      </c>
      <c r="L59" s="1653" t="s">
        <v>266</v>
      </c>
      <c r="M59" s="1637" t="s">
        <v>266</v>
      </c>
      <c r="N59" s="1638">
        <v>752.90119096509227</v>
      </c>
      <c r="O59" s="1636" t="s">
        <v>266</v>
      </c>
      <c r="P59" s="1637" t="s">
        <v>266</v>
      </c>
      <c r="Q59" s="1638" t="s">
        <v>266</v>
      </c>
      <c r="R59" s="1636" t="s">
        <v>266</v>
      </c>
      <c r="S59" s="1637" t="s">
        <v>266</v>
      </c>
      <c r="T59" s="1635">
        <v>26.400000000000002</v>
      </c>
      <c r="U59" s="1653">
        <v>317.81333333333328</v>
      </c>
      <c r="V59" s="1637" t="s">
        <v>266</v>
      </c>
      <c r="W59" s="1635">
        <v>32.266666666666673</v>
      </c>
      <c r="X59" s="1653">
        <v>273.09333333333331</v>
      </c>
      <c r="Y59" s="1635" t="s">
        <v>266</v>
      </c>
      <c r="Z59" s="1638">
        <v>1009.5072416153318</v>
      </c>
      <c r="AA59" s="1638">
        <v>590.90666666666652</v>
      </c>
      <c r="AB59" s="1652">
        <v>1600.4139082819984</v>
      </c>
      <c r="AC59" s="152"/>
    </row>
    <row r="60" spans="4:29" ht="15">
      <c r="D60"/>
      <c r="E60"/>
      <c r="F60"/>
      <c r="G60" s="55"/>
      <c r="H60" s="214" t="s">
        <v>294</v>
      </c>
      <c r="I60" s="55"/>
      <c r="J60" s="1654" t="s">
        <v>266</v>
      </c>
      <c r="K60" s="1655">
        <v>197.93938398357292</v>
      </c>
      <c r="L60" s="1656">
        <v>1776.8417479619</v>
      </c>
      <c r="M60" s="1654">
        <v>11119.356402799311</v>
      </c>
      <c r="N60" s="1655">
        <v>803.62973204106777</v>
      </c>
      <c r="O60" s="1656" t="s">
        <v>266</v>
      </c>
      <c r="P60" s="1657">
        <v>510.18808213552359</v>
      </c>
      <c r="Q60" s="1655" t="s">
        <v>266</v>
      </c>
      <c r="R60" s="1656" t="s">
        <v>266</v>
      </c>
      <c r="S60" s="1654">
        <v>73.90461974720499</v>
      </c>
      <c r="T60" s="1655">
        <v>26.400000000000002</v>
      </c>
      <c r="U60" s="1656">
        <v>1478.2533333333333</v>
      </c>
      <c r="V60" s="1654">
        <v>305.33333333333331</v>
      </c>
      <c r="W60" s="1658">
        <v>32.266666666666673</v>
      </c>
      <c r="X60" s="1656">
        <v>2852.4933333333333</v>
      </c>
      <c r="Y60" s="1655">
        <v>12008.782438015372</v>
      </c>
      <c r="Z60" s="1655">
        <v>1060.2357826913073</v>
      </c>
      <c r="AA60" s="1655">
        <v>6107.5884146285671</v>
      </c>
      <c r="AB60" s="1654">
        <v>19176.606635335247</v>
      </c>
    </row>
    <row r="61" spans="4:29" ht="15">
      <c r="D61"/>
      <c r="E61"/>
      <c r="F61"/>
      <c r="G61" s="1399" t="s">
        <v>1637</v>
      </c>
      <c r="H61" s="177"/>
      <c r="J61" s="217"/>
      <c r="K61" s="217"/>
      <c r="L61" s="217"/>
      <c r="M61" s="218"/>
      <c r="N61" s="218"/>
      <c r="O61" s="217"/>
      <c r="P61" s="219"/>
      <c r="Q61" s="217"/>
      <c r="R61" s="217"/>
      <c r="S61" s="217"/>
      <c r="T61" s="84"/>
      <c r="U61" s="217"/>
      <c r="V61" s="84"/>
      <c r="W61" s="217"/>
      <c r="X61" s="84"/>
      <c r="Y61" s="219"/>
      <c r="Z61" s="217"/>
      <c r="AA61" s="218"/>
      <c r="AB61" s="1314"/>
      <c r="AC61" s="218"/>
    </row>
    <row r="62" spans="4:29" ht="15">
      <c r="D62"/>
      <c r="E62"/>
      <c r="F62"/>
      <c r="G62" s="227" t="s">
        <v>1638</v>
      </c>
      <c r="H62" s="177"/>
      <c r="J62" s="217"/>
      <c r="K62" s="217"/>
      <c r="L62" s="217"/>
      <c r="M62" s="218"/>
      <c r="N62" s="218"/>
      <c r="O62" s="217"/>
      <c r="P62" s="219"/>
      <c r="Q62" s="217"/>
      <c r="R62" s="217"/>
      <c r="S62" s="217"/>
      <c r="T62" s="84"/>
      <c r="U62" s="217"/>
      <c r="V62" s="84"/>
      <c r="X62" s="84"/>
      <c r="Y62" s="219"/>
      <c r="Z62" s="217"/>
      <c r="AA62" s="218"/>
      <c r="AB62" s="84"/>
      <c r="AC62" s="218"/>
    </row>
    <row r="63" spans="4:29" ht="15">
      <c r="D63"/>
      <c r="E63"/>
      <c r="F63"/>
      <c r="G63" s="227" t="s">
        <v>1639</v>
      </c>
      <c r="H63" s="177"/>
      <c r="J63" s="217"/>
      <c r="K63" s="217"/>
      <c r="L63" s="217"/>
      <c r="M63" s="218"/>
      <c r="N63" s="218"/>
      <c r="O63" s="217"/>
      <c r="P63" s="219"/>
      <c r="Q63" s="217"/>
      <c r="R63" s="217"/>
      <c r="S63" s="217"/>
      <c r="T63" s="84"/>
      <c r="U63" s="217"/>
      <c r="V63" s="84"/>
      <c r="W63" s="217"/>
      <c r="X63" s="84"/>
      <c r="Y63" s="703"/>
      <c r="Z63" s="703"/>
      <c r="AA63" s="703"/>
      <c r="AB63" s="84"/>
      <c r="AC63" s="218"/>
    </row>
    <row r="64" spans="4:29" ht="15">
      <c r="D64"/>
      <c r="E64"/>
      <c r="F64"/>
      <c r="G64" s="227" t="s">
        <v>1640</v>
      </c>
      <c r="H64" s="19"/>
      <c r="J64" s="30"/>
      <c r="Y64" s="703"/>
      <c r="Z64" s="703"/>
      <c r="AA64" s="703"/>
    </row>
    <row r="65" spans="4:26">
      <c r="D65"/>
      <c r="E65"/>
      <c r="F65"/>
      <c r="G65" s="14"/>
      <c r="H65" s="19"/>
      <c r="J65" s="30"/>
    </row>
    <row r="66" spans="4:26">
      <c r="D66"/>
      <c r="E66"/>
      <c r="F66"/>
      <c r="G66" s="14"/>
      <c r="H66" s="19"/>
      <c r="J66" s="30"/>
      <c r="Z66" s="40"/>
    </row>
    <row r="67" spans="4:26">
      <c r="G67" s="476" t="s">
        <v>1642</v>
      </c>
    </row>
    <row r="68" spans="4:26" ht="30" customHeight="1">
      <c r="G68" s="483" t="s">
        <v>678</v>
      </c>
      <c r="H68" s="2534" t="s">
        <v>665</v>
      </c>
      <c r="I68" s="2534"/>
      <c r="J68" s="2525" t="s">
        <v>652</v>
      </c>
      <c r="K68" s="2526"/>
      <c r="L68" s="2525" t="s">
        <v>543</v>
      </c>
      <c r="M68" s="2526"/>
      <c r="N68" s="2535" t="s">
        <v>542</v>
      </c>
      <c r="O68" s="2536"/>
      <c r="P68" s="2525" t="s">
        <v>658</v>
      </c>
      <c r="Q68" s="2526"/>
      <c r="R68" s="2525" t="s">
        <v>679</v>
      </c>
      <c r="S68" s="2526"/>
      <c r="T68" s="2524" t="s">
        <v>1577</v>
      </c>
    </row>
    <row r="69" spans="4:26" ht="15">
      <c r="G69" s="483"/>
      <c r="H69" s="480" t="s">
        <v>209</v>
      </c>
      <c r="I69" s="480" t="s">
        <v>255</v>
      </c>
      <c r="J69" s="1688" t="s">
        <v>209</v>
      </c>
      <c r="K69" s="1689" t="s">
        <v>255</v>
      </c>
      <c r="L69" s="1688" t="s">
        <v>209</v>
      </c>
      <c r="M69" s="1689" t="s">
        <v>255</v>
      </c>
      <c r="N69" s="1688" t="s">
        <v>209</v>
      </c>
      <c r="O69" s="480" t="s">
        <v>255</v>
      </c>
      <c r="P69" s="1688" t="s">
        <v>209</v>
      </c>
      <c r="Q69" s="1689" t="s">
        <v>255</v>
      </c>
      <c r="R69" s="1688" t="s">
        <v>209</v>
      </c>
      <c r="S69" s="1689" t="s">
        <v>255</v>
      </c>
      <c r="T69" s="2524"/>
    </row>
    <row r="70" spans="4:26">
      <c r="G70" s="494" t="s">
        <v>680</v>
      </c>
      <c r="H70" s="1659">
        <v>2664.9100395208302</v>
      </c>
      <c r="I70" s="1660">
        <v>4275.3409896542098</v>
      </c>
      <c r="J70" s="1661">
        <v>24057.207902486</v>
      </c>
      <c r="K70" s="1662">
        <v>14957.85156050924</v>
      </c>
      <c r="L70" s="1661">
        <v>1494.4381024458901</v>
      </c>
      <c r="M70" s="1663">
        <v>1579</v>
      </c>
      <c r="N70" s="1664">
        <v>1018.88075613288</v>
      </c>
      <c r="O70" s="1664">
        <v>3190</v>
      </c>
      <c r="P70" s="1661">
        <v>465.53445585215599</v>
      </c>
      <c r="Q70" s="1662">
        <v>553.84617659137587</v>
      </c>
      <c r="R70" s="1661">
        <v>29700.971256437755</v>
      </c>
      <c r="S70" s="1662">
        <v>24556.038726754825</v>
      </c>
      <c r="T70" s="1218">
        <v>-0.17322438667953508</v>
      </c>
    </row>
    <row r="71" spans="4:26">
      <c r="G71" s="3" t="s">
        <v>681</v>
      </c>
      <c r="H71" s="1665">
        <v>10.762053388090344</v>
      </c>
      <c r="I71" s="1665">
        <v>0</v>
      </c>
      <c r="J71" s="1666">
        <v>0.56673511293634404</v>
      </c>
      <c r="K71" s="1667">
        <v>0</v>
      </c>
      <c r="L71" s="1668">
        <v>147.35112936344899</v>
      </c>
      <c r="M71" s="1669">
        <v>252</v>
      </c>
      <c r="N71" s="1666">
        <v>42.882628336755602</v>
      </c>
      <c r="O71" s="1670">
        <v>788</v>
      </c>
      <c r="P71" s="1671">
        <v>0</v>
      </c>
      <c r="Q71" s="1667">
        <v>0</v>
      </c>
      <c r="R71" s="1672">
        <v>201.56254620123127</v>
      </c>
      <c r="S71" s="1667">
        <v>1040</v>
      </c>
      <c r="T71" s="1191">
        <v>4.159688739800445</v>
      </c>
    </row>
    <row r="72" spans="4:26">
      <c r="G72" s="494" t="s">
        <v>682</v>
      </c>
      <c r="H72" s="1673">
        <v>0.40384302766278135</v>
      </c>
      <c r="I72" s="1673">
        <v>0</v>
      </c>
      <c r="J72" s="1674">
        <v>2.3557809170272805E-3</v>
      </c>
      <c r="K72" s="1675">
        <v>0</v>
      </c>
      <c r="L72" s="1674">
        <v>9.8599687148156221</v>
      </c>
      <c r="M72" s="1676">
        <v>15.959468017732743</v>
      </c>
      <c r="N72" s="1677">
        <v>4.208797553456094</v>
      </c>
      <c r="O72" s="1673">
        <v>24.702194357366771</v>
      </c>
      <c r="P72" s="1678">
        <v>0</v>
      </c>
      <c r="Q72" s="1675">
        <v>0</v>
      </c>
      <c r="R72" s="1677">
        <v>0.67863957868900371</v>
      </c>
      <c r="S72" s="1676">
        <v>4.2352107828648951</v>
      </c>
      <c r="T72" s="1218">
        <v>5.2407364908578975</v>
      </c>
    </row>
    <row r="73" spans="4:26" ht="16.5">
      <c r="G73" s="3" t="s">
        <v>1588</v>
      </c>
      <c r="H73" s="2198">
        <v>0</v>
      </c>
      <c r="I73" s="2199"/>
      <c r="J73" s="1265">
        <v>0</v>
      </c>
      <c r="K73" s="1259">
        <v>0</v>
      </c>
      <c r="L73" s="1265">
        <v>0</v>
      </c>
      <c r="M73" s="1259">
        <v>0</v>
      </c>
      <c r="N73" s="1280">
        <v>0</v>
      </c>
      <c r="O73" s="78">
        <v>0</v>
      </c>
      <c r="P73" s="1265"/>
      <c r="Q73" s="1281"/>
      <c r="R73" s="1264">
        <v>0</v>
      </c>
      <c r="S73" s="2200">
        <v>0</v>
      </c>
      <c r="T73" s="1191" t="s">
        <v>266</v>
      </c>
    </row>
    <row r="74" spans="4:26">
      <c r="G74" s="494" t="s">
        <v>683</v>
      </c>
      <c r="H74" s="2201">
        <v>0</v>
      </c>
      <c r="I74" s="1261">
        <v>0</v>
      </c>
      <c r="J74" s="1263">
        <v>0</v>
      </c>
      <c r="K74" s="1256">
        <v>0</v>
      </c>
      <c r="L74" s="1263">
        <v>0</v>
      </c>
      <c r="M74" s="1256">
        <v>0</v>
      </c>
      <c r="N74" s="1262">
        <v>0</v>
      </c>
      <c r="O74" s="1255">
        <v>0</v>
      </c>
      <c r="P74" s="1263">
        <v>0</v>
      </c>
      <c r="Q74" s="1260">
        <v>0</v>
      </c>
      <c r="R74" s="1255">
        <v>0</v>
      </c>
      <c r="S74" s="1256">
        <v>0</v>
      </c>
      <c r="T74" s="1218" t="s">
        <v>266</v>
      </c>
    </row>
    <row r="75" spans="4:26" ht="15">
      <c r="G75" s="610" t="s">
        <v>998</v>
      </c>
      <c r="H75" s="1679">
        <v>0.40384302766278135</v>
      </c>
      <c r="I75" s="1680">
        <v>0</v>
      </c>
      <c r="J75" s="1681">
        <v>2.3557809170272805E-3</v>
      </c>
      <c r="K75" s="1682">
        <v>0</v>
      </c>
      <c r="L75" s="1683">
        <v>9.8599687148156221</v>
      </c>
      <c r="M75" s="1684">
        <v>15.959468017732743</v>
      </c>
      <c r="N75" s="1685">
        <v>4.208797553456094</v>
      </c>
      <c r="O75" s="1680">
        <v>24.702194357366771</v>
      </c>
      <c r="P75" s="1686">
        <v>0</v>
      </c>
      <c r="Q75" s="1687">
        <v>0</v>
      </c>
      <c r="R75" s="1679">
        <v>0.67863957868900371</v>
      </c>
      <c r="S75" s="1684">
        <v>4.2352107828648951</v>
      </c>
      <c r="T75" s="1194">
        <v>5.2407364908578975</v>
      </c>
    </row>
    <row r="76" spans="4:26">
      <c r="G76" s="227" t="s">
        <v>1641</v>
      </c>
    </row>
    <row r="77" spans="4:26"/>
    <row r="78" spans="4:26"/>
    <row r="79" spans="4:26" ht="15">
      <c r="G79" s="474" t="s">
        <v>684</v>
      </c>
      <c r="H79" s="47"/>
      <c r="I79" s="47"/>
      <c r="J79" s="47"/>
      <c r="K79" s="47"/>
      <c r="L79" s="10"/>
      <c r="M79" s="10"/>
      <c r="N79" s="10"/>
      <c r="O79" s="10"/>
      <c r="P79" s="24"/>
    </row>
    <row r="80" spans="4:26">
      <c r="G80" s="196" t="s">
        <v>685</v>
      </c>
      <c r="H80" s="24"/>
      <c r="I80" s="24"/>
      <c r="J80" s="24"/>
      <c r="K80" s="24"/>
      <c r="L80" s="24"/>
      <c r="M80" s="24"/>
      <c r="N80" s="24"/>
      <c r="O80" s="24"/>
      <c r="P80" s="24"/>
    </row>
    <row r="81" spans="7:16"/>
    <row r="82" spans="7:16"/>
    <row r="83" spans="7:16" ht="15">
      <c r="G83" s="474" t="s">
        <v>1768</v>
      </c>
    </row>
    <row r="84" spans="7:16">
      <c r="G84" s="475" t="s">
        <v>1916</v>
      </c>
    </row>
    <row r="85" spans="7:16" ht="30">
      <c r="G85" s="1407" t="s">
        <v>637</v>
      </c>
      <c r="H85" s="1409" t="s">
        <v>686</v>
      </c>
      <c r="I85" s="1409" t="s">
        <v>687</v>
      </c>
      <c r="J85" s="1409" t="s">
        <v>327</v>
      </c>
      <c r="K85" s="1409" t="s">
        <v>282</v>
      </c>
      <c r="L85" s="1409" t="s">
        <v>283</v>
      </c>
      <c r="M85" s="1409" t="s">
        <v>293</v>
      </c>
      <c r="N85" s="478" t="s">
        <v>209</v>
      </c>
      <c r="O85" s="478" t="s">
        <v>255</v>
      </c>
      <c r="P85" s="2014" t="s">
        <v>983</v>
      </c>
    </row>
    <row r="86" spans="7:16" ht="16.5">
      <c r="G86" s="1408" t="s">
        <v>652</v>
      </c>
      <c r="H86" s="1410" t="s">
        <v>688</v>
      </c>
      <c r="I86" s="1410" t="s">
        <v>654</v>
      </c>
      <c r="J86" s="1410">
        <v>14581.016</v>
      </c>
      <c r="K86" s="1410">
        <v>13642.351000000001</v>
      </c>
      <c r="L86" s="1410">
        <v>7705.66</v>
      </c>
      <c r="M86" s="1410">
        <v>4713.7960000000003</v>
      </c>
      <c r="N86" s="1709">
        <v>7470</v>
      </c>
      <c r="O86" s="1709">
        <v>11119.356402799311</v>
      </c>
      <c r="P86" s="2015">
        <v>0.48853499368129993</v>
      </c>
    </row>
    <row r="87" spans="7:16">
      <c r="G87" s="1399" t="s">
        <v>1643</v>
      </c>
    </row>
    <row r="88" spans="7:16">
      <c r="G88"/>
    </row>
    <row r="89" spans="7:16"/>
  </sheetData>
  <sheetProtection algorithmName="SHA-512" hashValue="zkHlHvS95wWqzMd2DZscwavS7DUqyitjq/LUjaRELhcctYTgwWwes50y8f3Z5CAVQp31KuEbGePDCtuD9U0j7Q==" saltValue="c5elBh5otaXxvDmjsWBxWQ==" spinCount="100000" sheet="1" objects="1" scenarios="1"/>
  <mergeCells count="32">
    <mergeCell ref="H68:I68"/>
    <mergeCell ref="P68:Q68"/>
    <mergeCell ref="N68:O68"/>
    <mergeCell ref="L68:M68"/>
    <mergeCell ref="J68:K68"/>
    <mergeCell ref="J47:L47"/>
    <mergeCell ref="M47:O47"/>
    <mergeCell ref="P47:R47"/>
    <mergeCell ref="S47:U47"/>
    <mergeCell ref="V47:X47"/>
    <mergeCell ref="H17:H18"/>
    <mergeCell ref="I17:I18"/>
    <mergeCell ref="J17:J18"/>
    <mergeCell ref="H21:H22"/>
    <mergeCell ref="I21:I22"/>
    <mergeCell ref="J21:J22"/>
    <mergeCell ref="G21:G22"/>
    <mergeCell ref="G25:G26"/>
    <mergeCell ref="G29:G30"/>
    <mergeCell ref="AB47:AB48"/>
    <mergeCell ref="T68:T69"/>
    <mergeCell ref="R68:S68"/>
    <mergeCell ref="H25:H26"/>
    <mergeCell ref="J25:J26"/>
    <mergeCell ref="H29:H30"/>
    <mergeCell ref="I29:I30"/>
    <mergeCell ref="J29:J30"/>
    <mergeCell ref="Q39:R39"/>
    <mergeCell ref="S39:T39"/>
    <mergeCell ref="O41:O44"/>
    <mergeCell ref="W41:W44"/>
    <mergeCell ref="Y47:AA47"/>
  </mergeCells>
  <phoneticPr fontId="31" type="noConversion"/>
  <pageMargins left="0.70866141732283472" right="0.70866141732283472" top="0.74803149606299213" bottom="0.74803149606299213" header="0.31496062992125984" footer="0.31496062992125984"/>
  <pageSetup scale="22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275A9-8F3C-4034-B190-614463E92BE2}">
  <sheetPr codeName="Sheet14">
    <tabColor theme="8" tint="0.79998168889431442"/>
    <pageSetUpPr fitToPage="1"/>
  </sheetPr>
  <dimension ref="A1:R9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33.25" style="3" customWidth="1"/>
    <col min="8" max="8" width="23.125" style="3" customWidth="1"/>
    <col min="9" max="16" width="24.5" style="3" customWidth="1"/>
    <col min="17" max="17" width="8.625" style="3" customWidth="1"/>
    <col min="18" max="18" width="0" style="3" hidden="1" customWidth="1"/>
    <col min="19" max="16384" width="8.625" style="3" hidden="1"/>
  </cols>
  <sheetData>
    <row r="1" spans="2:18"/>
    <row r="2" spans="2:18"/>
    <row r="3" spans="2:18"/>
    <row r="4" spans="2:18"/>
    <row r="5" spans="2:18" customFormat="1">
      <c r="B5" s="457"/>
      <c r="C5" s="457"/>
      <c r="D5" s="457"/>
      <c r="E5" s="457"/>
      <c r="G5" s="457"/>
      <c r="H5" s="457"/>
      <c r="I5" s="457"/>
      <c r="J5" s="457"/>
      <c r="K5" s="457"/>
      <c r="L5" s="457"/>
      <c r="M5" s="457"/>
      <c r="N5" s="457"/>
      <c r="O5" s="457"/>
      <c r="P5" s="457"/>
      <c r="Q5" s="3"/>
      <c r="R5" s="3"/>
    </row>
    <row r="6" spans="2:18" customFormat="1" ht="20.25">
      <c r="B6" s="458" t="s">
        <v>0</v>
      </c>
      <c r="C6" s="457"/>
      <c r="D6" s="457"/>
      <c r="E6" s="457"/>
      <c r="G6" s="458" t="s">
        <v>18</v>
      </c>
      <c r="H6" s="457"/>
      <c r="I6" s="457"/>
      <c r="J6" s="457"/>
      <c r="K6" s="457"/>
      <c r="L6" s="457"/>
      <c r="M6" s="457"/>
      <c r="N6" s="457"/>
      <c r="O6" s="457"/>
      <c r="P6" s="457"/>
      <c r="Q6" s="3"/>
      <c r="R6" s="3"/>
    </row>
    <row r="7" spans="2:18" customFormat="1" ht="15" thickBot="1">
      <c r="B7" s="459"/>
      <c r="C7" s="459"/>
      <c r="D7" s="459"/>
      <c r="E7" s="459"/>
      <c r="G7" s="459"/>
      <c r="H7" s="459"/>
      <c r="I7" s="459"/>
      <c r="J7" s="459"/>
      <c r="K7" s="459"/>
      <c r="L7" s="459"/>
      <c r="M7" s="459"/>
      <c r="N7" s="459"/>
      <c r="O7" s="459"/>
      <c r="P7" s="459"/>
      <c r="Q7" s="3"/>
      <c r="R7" s="3"/>
    </row>
    <row r="8" spans="2:18"/>
    <row r="9" spans="2:18">
      <c r="G9" s="2452" t="s">
        <v>1996</v>
      </c>
      <c r="H9" s="2452"/>
      <c r="I9" s="2452"/>
      <c r="J9" s="2452"/>
      <c r="K9" s="2452"/>
      <c r="L9" s="2452"/>
      <c r="M9" s="2452"/>
      <c r="N9" s="2452"/>
      <c r="O9" s="2452"/>
      <c r="P9" s="2452"/>
    </row>
    <row r="10" spans="2:18">
      <c r="G10" s="2452"/>
      <c r="H10" s="2452"/>
      <c r="I10" s="2452"/>
      <c r="J10" s="2452"/>
      <c r="K10" s="2452"/>
      <c r="L10" s="2452"/>
      <c r="M10" s="2452"/>
      <c r="N10" s="2452"/>
      <c r="O10" s="2452"/>
      <c r="P10" s="2452"/>
    </row>
    <row r="11" spans="2:18">
      <c r="G11" s="2452"/>
      <c r="H11" s="2452"/>
      <c r="I11" s="2452"/>
      <c r="J11" s="2452"/>
      <c r="K11" s="2452"/>
      <c r="L11" s="2452"/>
      <c r="M11" s="2452"/>
      <c r="N11" s="2452"/>
      <c r="O11" s="2452"/>
      <c r="P11" s="2452"/>
    </row>
    <row r="12" spans="2:18">
      <c r="G12" s="2452"/>
      <c r="H12" s="2452"/>
      <c r="I12" s="2452"/>
      <c r="J12" s="2452"/>
      <c r="K12" s="2452"/>
      <c r="L12" s="2452"/>
      <c r="M12" s="2452"/>
      <c r="N12" s="2452"/>
      <c r="O12" s="2452"/>
      <c r="P12" s="2452"/>
    </row>
    <row r="13" spans="2:18">
      <c r="G13" s="2452"/>
      <c r="H13" s="2452"/>
      <c r="I13" s="2452"/>
      <c r="J13" s="2452"/>
      <c r="K13" s="2452"/>
      <c r="L13" s="2452"/>
      <c r="M13" s="2452"/>
      <c r="N13" s="2452"/>
      <c r="O13" s="2452"/>
      <c r="P13" s="2452"/>
    </row>
    <row r="14" spans="2:18">
      <c r="G14" s="2452"/>
      <c r="H14" s="2452"/>
      <c r="I14" s="2452"/>
      <c r="J14" s="2452"/>
      <c r="K14" s="2452"/>
      <c r="L14" s="2452"/>
      <c r="M14" s="2452"/>
      <c r="N14" s="2452"/>
      <c r="O14" s="2452"/>
      <c r="P14" s="2452"/>
    </row>
    <row r="15" spans="2:18">
      <c r="G15" s="2018"/>
      <c r="H15" s="2018"/>
      <c r="I15" s="2018"/>
      <c r="J15" s="2018"/>
      <c r="K15" s="2018"/>
      <c r="L15" s="2018"/>
      <c r="M15" s="2018"/>
      <c r="N15" s="2018"/>
      <c r="O15" s="2018"/>
      <c r="P15" s="2018"/>
    </row>
    <row r="16" spans="2:18">
      <c r="G16" s="154"/>
      <c r="H16" s="154"/>
      <c r="I16" s="154"/>
      <c r="J16" s="154"/>
      <c r="K16" s="154"/>
      <c r="L16" s="154"/>
      <c r="M16" s="154"/>
      <c r="N16" s="154"/>
    </row>
    <row r="17" spans="7:16" ht="14.65" customHeight="1">
      <c r="G17" s="474" t="s">
        <v>718</v>
      </c>
    </row>
    <row r="18" spans="7:16" ht="15">
      <c r="G18" s="474" t="s">
        <v>719</v>
      </c>
    </row>
    <row r="19" spans="7:16">
      <c r="G19" s="465" t="s">
        <v>720</v>
      </c>
      <c r="H19" s="2"/>
    </row>
    <row r="20" spans="7:16" ht="15" customHeight="1">
      <c r="G20" s="485"/>
      <c r="H20" s="457" t="s">
        <v>721</v>
      </c>
      <c r="I20" s="457"/>
      <c r="J20" s="457"/>
      <c r="K20" s="457"/>
      <c r="L20" s="457"/>
      <c r="M20" s="457"/>
      <c r="N20" s="457"/>
      <c r="O20" s="2019"/>
      <c r="P20" s="457"/>
    </row>
    <row r="21" spans="7:16" ht="14.85" customHeight="1">
      <c r="G21" s="484"/>
      <c r="H21" s="485" t="s">
        <v>618</v>
      </c>
      <c r="I21" s="478" t="s">
        <v>368</v>
      </c>
      <c r="J21" s="478" t="s">
        <v>327</v>
      </c>
      <c r="K21" s="478" t="s">
        <v>282</v>
      </c>
      <c r="L21" s="478" t="s">
        <v>283</v>
      </c>
      <c r="M21" s="590" t="s">
        <v>293</v>
      </c>
      <c r="N21" s="590" t="s">
        <v>209</v>
      </c>
      <c r="O21" s="2202" t="s">
        <v>255</v>
      </c>
      <c r="P21" s="590" t="s">
        <v>983</v>
      </c>
    </row>
    <row r="22" spans="7:16" ht="15">
      <c r="G22" s="503" t="s">
        <v>627</v>
      </c>
      <c r="H22" s="513" t="s">
        <v>694</v>
      </c>
      <c r="I22" s="520">
        <v>24726.207551094671</v>
      </c>
      <c r="J22" s="520">
        <v>7870.0288466067868</v>
      </c>
      <c r="K22" s="520">
        <v>13582.349999999999</v>
      </c>
      <c r="L22" s="520">
        <v>38765.225342768201</v>
      </c>
      <c r="M22" s="1712">
        <v>51301.0341585485</v>
      </c>
      <c r="N22" s="1628">
        <v>51553</v>
      </c>
      <c r="O22" s="2203">
        <v>29786</v>
      </c>
      <c r="P22" s="1220">
        <v>-0.42222567066902023</v>
      </c>
    </row>
    <row r="23" spans="7:16" ht="14.85" customHeight="1">
      <c r="G23" s="2540" t="s">
        <v>722</v>
      </c>
      <c r="H23" s="50" t="s">
        <v>652</v>
      </c>
      <c r="I23" s="56">
        <v>6406.9749999999995</v>
      </c>
      <c r="J23" s="56">
        <v>8960.3117148999991</v>
      </c>
      <c r="K23" s="56">
        <v>10908.962700000004</v>
      </c>
      <c r="L23" s="56">
        <v>11176.752</v>
      </c>
      <c r="M23" s="1713">
        <v>28815.603999999999</v>
      </c>
      <c r="N23" s="215">
        <v>20205</v>
      </c>
      <c r="O23" s="1927">
        <v>11827</v>
      </c>
      <c r="P23" s="1221">
        <v>-0.41464983914872555</v>
      </c>
    </row>
    <row r="24" spans="7:16">
      <c r="G24" s="2540"/>
      <c r="H24" s="50" t="s">
        <v>658</v>
      </c>
      <c r="I24" s="32" t="s">
        <v>266</v>
      </c>
      <c r="J24" s="32" t="s">
        <v>266</v>
      </c>
      <c r="K24" s="32" t="s">
        <v>266</v>
      </c>
      <c r="L24" s="32" t="s">
        <v>266</v>
      </c>
      <c r="M24" s="1713">
        <v>3603.3020000000001</v>
      </c>
      <c r="N24" s="215">
        <v>14791</v>
      </c>
      <c r="O24" s="1927">
        <v>16854</v>
      </c>
      <c r="P24" s="1221">
        <v>0.13947670880941113</v>
      </c>
    </row>
    <row r="25" spans="7:16" ht="15">
      <c r="G25" s="503" t="s">
        <v>631</v>
      </c>
      <c r="H25" s="513" t="s">
        <v>660</v>
      </c>
      <c r="I25" s="520">
        <v>5583.4930000000004</v>
      </c>
      <c r="J25" s="520">
        <v>19615.435599999997</v>
      </c>
      <c r="K25" s="520">
        <v>18980.388999999999</v>
      </c>
      <c r="L25" s="520">
        <v>25400.816999999999</v>
      </c>
      <c r="M25" s="1712">
        <v>27653.555</v>
      </c>
      <c r="N25" s="1628">
        <v>29196</v>
      </c>
      <c r="O25" s="2203">
        <v>43375</v>
      </c>
      <c r="P25" s="1220">
        <v>0.48564871900260309</v>
      </c>
    </row>
    <row r="26" spans="7:16" ht="15">
      <c r="G26" s="144"/>
      <c r="H26" s="50" t="s">
        <v>668</v>
      </c>
      <c r="I26" s="56">
        <v>1554.4949999999999</v>
      </c>
      <c r="J26" s="56">
        <v>26158.778388681032</v>
      </c>
      <c r="K26" s="56">
        <v>4768.0460000000003</v>
      </c>
      <c r="L26" s="56">
        <v>1540.370825</v>
      </c>
      <c r="M26" s="1714">
        <v>176</v>
      </c>
      <c r="N26" s="36">
        <v>609</v>
      </c>
      <c r="O26" s="1927">
        <v>9201</v>
      </c>
      <c r="P26" s="1221">
        <v>14.108374384236454</v>
      </c>
    </row>
    <row r="27" spans="7:16" ht="15">
      <c r="G27" s="515"/>
      <c r="H27" s="516" t="s">
        <v>267</v>
      </c>
      <c r="I27" s="1711">
        <v>38271</v>
      </c>
      <c r="J27" s="1711">
        <v>62605</v>
      </c>
      <c r="K27" s="1711">
        <v>48240</v>
      </c>
      <c r="L27" s="1711">
        <v>76883</v>
      </c>
      <c r="M27" s="1711">
        <v>111549.4951585485</v>
      </c>
      <c r="N27" s="1710">
        <v>116356</v>
      </c>
      <c r="O27" s="2204">
        <v>111043</v>
      </c>
      <c r="P27" s="1222">
        <v>-4.5661590291862904E-2</v>
      </c>
    </row>
    <row r="28" spans="7:16">
      <c r="I28" s="30"/>
      <c r="M28" s="40"/>
    </row>
    <row r="29" spans="7:16">
      <c r="I29" s="30"/>
      <c r="M29" s="40"/>
    </row>
    <row r="30" spans="7:16">
      <c r="G30" s="465" t="s">
        <v>1917</v>
      </c>
      <c r="H30" s="2"/>
    </row>
    <row r="31" spans="7:16" ht="15">
      <c r="G31" s="485" t="s">
        <v>723</v>
      </c>
      <c r="H31" s="2543" t="s">
        <v>327</v>
      </c>
      <c r="I31" s="2543" t="s">
        <v>282</v>
      </c>
      <c r="J31" s="2543" t="s">
        <v>283</v>
      </c>
      <c r="K31" s="2543" t="s">
        <v>293</v>
      </c>
      <c r="L31" s="2543" t="s">
        <v>209</v>
      </c>
      <c r="M31" s="2544" t="s">
        <v>255</v>
      </c>
      <c r="N31" s="2545" t="s">
        <v>983</v>
      </c>
      <c r="O31" s="2546" t="s">
        <v>724</v>
      </c>
      <c r="P31" s="487"/>
    </row>
    <row r="32" spans="7:16" ht="15">
      <c r="G32" s="484" t="s">
        <v>875</v>
      </c>
      <c r="H32" s="2543"/>
      <c r="I32" s="2543"/>
      <c r="J32" s="2543"/>
      <c r="K32" s="2543"/>
      <c r="L32" s="2543"/>
      <c r="M32" s="2544"/>
      <c r="N32" s="2545"/>
      <c r="O32" s="2546"/>
      <c r="P32" s="484"/>
    </row>
    <row r="33" spans="7:17">
      <c r="G33" s="17" t="s">
        <v>725</v>
      </c>
      <c r="H33" s="1715">
        <v>2479.83655</v>
      </c>
      <c r="I33" s="1715">
        <v>1898.2214000000008</v>
      </c>
      <c r="J33" s="1715">
        <v>2322.4305000000004</v>
      </c>
      <c r="K33" s="1715">
        <v>1801.4820999999997</v>
      </c>
      <c r="L33" s="1715">
        <v>3369</v>
      </c>
      <c r="M33" s="2020">
        <v>7128</v>
      </c>
      <c r="N33" s="1223">
        <v>1.1157613535173643</v>
      </c>
      <c r="O33" s="1412" t="s">
        <v>985</v>
      </c>
      <c r="P33" s="1412"/>
    </row>
    <row r="34" spans="7:17" ht="16.5">
      <c r="G34" s="517" t="s">
        <v>991</v>
      </c>
      <c r="H34" s="1625">
        <v>42.662000000000006</v>
      </c>
      <c r="I34" s="1716">
        <v>53.646999999999984</v>
      </c>
      <c r="J34" s="1716">
        <v>47.073999999999998</v>
      </c>
      <c r="K34" s="1716">
        <v>43.977999999999966</v>
      </c>
      <c r="L34" s="1717">
        <v>219.15</v>
      </c>
      <c r="M34" s="2021">
        <v>227</v>
      </c>
      <c r="N34" s="1224">
        <v>3.5820214464978302E-2</v>
      </c>
      <c r="O34" s="1413" t="s">
        <v>986</v>
      </c>
      <c r="P34" s="1413"/>
      <c r="Q34" s="40"/>
    </row>
    <row r="35" spans="7:17">
      <c r="G35" s="17" t="s">
        <v>726</v>
      </c>
      <c r="H35" s="1718">
        <v>186.17000000000002</v>
      </c>
      <c r="I35" s="1715">
        <v>230.44</v>
      </c>
      <c r="J35" s="1715">
        <v>103.49000000000001</v>
      </c>
      <c r="K35" s="1715">
        <v>25.448599999999999</v>
      </c>
      <c r="L35" s="1715">
        <v>83</v>
      </c>
      <c r="M35" s="2020">
        <v>201</v>
      </c>
      <c r="N35" s="1223">
        <v>1.4216867469879517</v>
      </c>
      <c r="O35" s="63" t="s">
        <v>986</v>
      </c>
      <c r="P35" s="63"/>
    </row>
    <row r="36" spans="7:17">
      <c r="G36" s="2539" t="s">
        <v>727</v>
      </c>
      <c r="H36" s="1625">
        <v>1001.1011599999999</v>
      </c>
      <c r="I36" s="1716">
        <v>1092.4929999999999</v>
      </c>
      <c r="J36" s="1716">
        <v>354.62999999999994</v>
      </c>
      <c r="K36" s="1716">
        <v>630.40300000000002</v>
      </c>
      <c r="L36" s="1716">
        <v>1275</v>
      </c>
      <c r="M36" s="2021">
        <v>1474.6859999999997</v>
      </c>
      <c r="N36" s="1224">
        <v>0.15661647058823505</v>
      </c>
      <c r="O36" s="1413" t="s">
        <v>985</v>
      </c>
      <c r="P36" s="1413"/>
    </row>
    <row r="37" spans="7:17">
      <c r="G37" s="2539"/>
      <c r="H37" s="1625" t="s">
        <v>266</v>
      </c>
      <c r="I37" s="1716" t="s">
        <v>266</v>
      </c>
      <c r="J37" s="1716" t="s">
        <v>266</v>
      </c>
      <c r="K37" s="1716" t="s">
        <v>266</v>
      </c>
      <c r="L37" s="1716" t="s">
        <v>266</v>
      </c>
      <c r="M37" s="2021">
        <v>188.88000000000002</v>
      </c>
      <c r="N37" s="2027" t="s">
        <v>266</v>
      </c>
      <c r="O37" s="1413" t="s">
        <v>986</v>
      </c>
      <c r="P37" s="1413"/>
    </row>
    <row r="38" spans="7:17">
      <c r="G38" s="17" t="s">
        <v>728</v>
      </c>
      <c r="H38" s="1721" t="s">
        <v>266</v>
      </c>
      <c r="I38" s="1721" t="s">
        <v>266</v>
      </c>
      <c r="J38" s="1721" t="s">
        <v>266</v>
      </c>
      <c r="K38" s="1721" t="s">
        <v>266</v>
      </c>
      <c r="L38" s="1719">
        <v>6.8000000000000007</v>
      </c>
      <c r="M38" s="2022">
        <v>9</v>
      </c>
      <c r="N38" s="1195">
        <v>0.32352941176470573</v>
      </c>
      <c r="O38" s="1412" t="s">
        <v>987</v>
      </c>
      <c r="P38" s="1412"/>
    </row>
    <row r="39" spans="7:17">
      <c r="G39" s="595" t="s">
        <v>989</v>
      </c>
      <c r="H39" s="1720" t="s">
        <v>266</v>
      </c>
      <c r="I39" s="1720" t="s">
        <v>266</v>
      </c>
      <c r="J39" s="1720" t="s">
        <v>266</v>
      </c>
      <c r="K39" s="1720" t="s">
        <v>266</v>
      </c>
      <c r="L39" s="1716">
        <v>1340.6669999999999</v>
      </c>
      <c r="M39" s="2021">
        <v>1676</v>
      </c>
      <c r="N39" s="1224">
        <v>0.25012400543908375</v>
      </c>
      <c r="O39" s="1413" t="s">
        <v>986</v>
      </c>
      <c r="P39" s="1413"/>
    </row>
    <row r="40" spans="7:17" ht="16.5">
      <c r="G40" s="248" t="s">
        <v>992</v>
      </c>
      <c r="H40" s="1721" t="s">
        <v>266</v>
      </c>
      <c r="I40" s="1721" t="s">
        <v>266</v>
      </c>
      <c r="J40" s="1721" t="s">
        <v>266</v>
      </c>
      <c r="K40" s="1721" t="s">
        <v>266</v>
      </c>
      <c r="L40" s="1719" t="s">
        <v>266</v>
      </c>
      <c r="M40" s="2022">
        <v>299.24</v>
      </c>
      <c r="N40" s="2026" t="s">
        <v>266</v>
      </c>
      <c r="O40" s="1412" t="s">
        <v>988</v>
      </c>
      <c r="P40" s="1412"/>
    </row>
    <row r="41" spans="7:17" ht="15">
      <c r="G41" s="503" t="s">
        <v>730</v>
      </c>
      <c r="H41" s="1726">
        <v>3709.7697099999996</v>
      </c>
      <c r="I41" s="1726">
        <v>3274.8014000000007</v>
      </c>
      <c r="J41" s="1726">
        <v>2827.6245000000008</v>
      </c>
      <c r="K41" s="1726">
        <v>2501.3116999999997</v>
      </c>
      <c r="L41" s="1726">
        <v>6293.6170000000002</v>
      </c>
      <c r="M41" s="2025">
        <v>11203.805999999999</v>
      </c>
      <c r="N41" s="2028">
        <v>0.7801855435435614</v>
      </c>
      <c r="O41" s="1950"/>
      <c r="P41" s="1950"/>
    </row>
    <row r="42" spans="7:17" ht="15">
      <c r="G42" s="484" t="s">
        <v>876</v>
      </c>
      <c r="H42" s="2205"/>
      <c r="I42" s="2206"/>
      <c r="J42" s="2206"/>
      <c r="K42" s="2206"/>
      <c r="L42" s="2206"/>
      <c r="M42" s="2207"/>
      <c r="N42" s="590" t="s">
        <v>983</v>
      </c>
      <c r="O42" s="1414"/>
      <c r="P42" s="1414"/>
    </row>
    <row r="43" spans="7:17" ht="16.5">
      <c r="G43" s="75" t="s">
        <v>993</v>
      </c>
      <c r="H43" s="1722" t="s">
        <v>266</v>
      </c>
      <c r="I43" s="1723" t="s">
        <v>266</v>
      </c>
      <c r="J43" s="1723" t="s">
        <v>266</v>
      </c>
      <c r="K43" s="1723" t="s">
        <v>266</v>
      </c>
      <c r="L43" s="1723" t="s">
        <v>266</v>
      </c>
      <c r="M43" s="2023" t="s">
        <v>266</v>
      </c>
      <c r="N43" s="2026" t="s">
        <v>266</v>
      </c>
      <c r="O43" s="1415" t="s">
        <v>990</v>
      </c>
      <c r="P43" s="1415"/>
    </row>
    <row r="44" spans="7:17">
      <c r="G44" s="518" t="s">
        <v>728</v>
      </c>
      <c r="H44" s="1724">
        <v>731.44</v>
      </c>
      <c r="I44" s="1725">
        <v>741.7879999999999</v>
      </c>
      <c r="J44" s="1725">
        <v>875.16399999999987</v>
      </c>
      <c r="K44" s="1725">
        <v>1370.4679999999994</v>
      </c>
      <c r="L44" s="1725">
        <v>1715.8741573333332</v>
      </c>
      <c r="M44" s="2024">
        <v>2944</v>
      </c>
      <c r="N44" s="1224">
        <v>0.71574353947687885</v>
      </c>
      <c r="O44" s="1416" t="s">
        <v>986</v>
      </c>
      <c r="P44" s="1416"/>
    </row>
    <row r="45" spans="7:17">
      <c r="G45" s="2538" t="s">
        <v>729</v>
      </c>
      <c r="H45" s="1627">
        <v>14.005000000000001</v>
      </c>
      <c r="I45" s="1719">
        <v>13.875700000000002</v>
      </c>
      <c r="J45" s="1719">
        <v>14.125000000000002</v>
      </c>
      <c r="K45" s="1719">
        <v>130.416</v>
      </c>
      <c r="L45" s="1719">
        <v>606.73320000000001</v>
      </c>
      <c r="M45" s="2022">
        <v>1114.5498500000003</v>
      </c>
      <c r="N45" s="1195">
        <v>0.836968621463273</v>
      </c>
      <c r="O45" s="1412" t="s">
        <v>987</v>
      </c>
      <c r="P45" s="1412"/>
    </row>
    <row r="46" spans="7:17">
      <c r="G46" s="2538"/>
      <c r="H46" s="2208" t="s">
        <v>266</v>
      </c>
      <c r="I46" s="2209" t="s">
        <v>266</v>
      </c>
      <c r="J46" s="2209" t="s">
        <v>266</v>
      </c>
      <c r="K46" s="2209" t="s">
        <v>266</v>
      </c>
      <c r="L46" s="2209" t="s">
        <v>266</v>
      </c>
      <c r="M46" s="2210">
        <v>8.1580000000000013</v>
      </c>
      <c r="N46" s="2029" t="s">
        <v>266</v>
      </c>
      <c r="O46" s="2030" t="s">
        <v>986</v>
      </c>
      <c r="P46" s="2030"/>
    </row>
    <row r="47" spans="7:17" ht="16.5">
      <c r="G47" s="517" t="s">
        <v>994</v>
      </c>
      <c r="H47" s="1625">
        <v>101823.959</v>
      </c>
      <c r="I47" s="1716">
        <v>86919.44</v>
      </c>
      <c r="J47" s="1716">
        <v>83745.189999999988</v>
      </c>
      <c r="K47" s="1716">
        <v>108644.52399999999</v>
      </c>
      <c r="L47" s="1716">
        <v>143152.63003030303</v>
      </c>
      <c r="M47" s="2021">
        <v>156438</v>
      </c>
      <c r="N47" s="1224">
        <v>9.2805629675715207E-2</v>
      </c>
      <c r="O47" s="1413" t="s">
        <v>987</v>
      </c>
      <c r="P47" s="1413"/>
    </row>
    <row r="48" spans="7:17" ht="15">
      <c r="G48" s="2031" t="s">
        <v>731</v>
      </c>
      <c r="H48" s="2211">
        <v>102569.40400000001</v>
      </c>
      <c r="I48" s="2212">
        <v>87675.103700000007</v>
      </c>
      <c r="J48" s="2212">
        <v>84634.478999999992</v>
      </c>
      <c r="K48" s="2212">
        <v>110145.408</v>
      </c>
      <c r="L48" s="2212">
        <v>145475.23738763636</v>
      </c>
      <c r="M48" s="2213">
        <v>160504.70785000001</v>
      </c>
      <c r="N48" s="2032">
        <v>0.10331291243963266</v>
      </c>
      <c r="O48" s="2033"/>
      <c r="P48" s="2033"/>
    </row>
    <row r="49" spans="7:16" ht="15">
      <c r="G49" s="2034" t="s">
        <v>267</v>
      </c>
      <c r="H49" s="2195">
        <v>106279.17371</v>
      </c>
      <c r="I49" s="2195">
        <v>90949.905100000004</v>
      </c>
      <c r="J49" s="2195">
        <v>87462.103499999997</v>
      </c>
      <c r="K49" s="2195">
        <v>112646.7197</v>
      </c>
      <c r="L49" s="2195">
        <v>151768.85438763635</v>
      </c>
      <c r="M49" s="2214">
        <v>171708.51385000002</v>
      </c>
      <c r="N49" s="1222">
        <v>0.13138176171136745</v>
      </c>
      <c r="O49" s="2035"/>
      <c r="P49" s="2035"/>
    </row>
    <row r="50" spans="7:16">
      <c r="G50" s="1380" t="s">
        <v>1647</v>
      </c>
      <c r="N50" s="30"/>
    </row>
    <row r="51" spans="7:16" ht="14.25" customHeight="1">
      <c r="G51" s="227" t="s">
        <v>1648</v>
      </c>
      <c r="H51" s="14"/>
      <c r="I51" s="14"/>
      <c r="J51" s="14"/>
      <c r="K51" s="14"/>
      <c r="L51" s="14"/>
      <c r="N51" s="30"/>
    </row>
    <row r="52" spans="7:16">
      <c r="G52" s="1380" t="s">
        <v>1649</v>
      </c>
      <c r="H52" s="598"/>
      <c r="I52" s="598"/>
      <c r="J52" s="598"/>
      <c r="K52" s="598"/>
      <c r="L52" s="598"/>
      <c r="M52" s="696"/>
      <c r="N52" s="30"/>
    </row>
    <row r="53" spans="7:16">
      <c r="G53" s="1380" t="s">
        <v>1650</v>
      </c>
      <c r="H53" s="598"/>
      <c r="I53" s="598"/>
      <c r="J53" s="598"/>
      <c r="K53" s="598"/>
      <c r="L53" s="598"/>
      <c r="M53" s="152"/>
      <c r="N53" s="30"/>
    </row>
    <row r="54" spans="7:16">
      <c r="G54" s="597"/>
      <c r="H54" s="134"/>
      <c r="I54" s="134"/>
      <c r="J54" s="134"/>
      <c r="K54" s="134"/>
      <c r="L54" s="134"/>
      <c r="M54" s="696"/>
      <c r="N54" s="30"/>
    </row>
    <row r="55" spans="7:16">
      <c r="G55" s="597"/>
      <c r="H55" s="134"/>
      <c r="I55" s="134"/>
      <c r="J55" s="134"/>
      <c r="K55" s="134"/>
      <c r="L55" s="134"/>
      <c r="N55" s="30"/>
    </row>
    <row r="56" spans="7:16">
      <c r="G56" s="465" t="s">
        <v>1918</v>
      </c>
      <c r="H56" s="134"/>
      <c r="I56" s="134"/>
      <c r="J56" s="134"/>
      <c r="K56" s="134"/>
      <c r="L56" s="134"/>
      <c r="N56" s="30"/>
    </row>
    <row r="57" spans="7:16" ht="15">
      <c r="G57" s="484" t="s">
        <v>1069</v>
      </c>
      <c r="H57" s="484"/>
      <c r="I57" s="478" t="s">
        <v>1067</v>
      </c>
      <c r="J57" s="478" t="s">
        <v>1068</v>
      </c>
      <c r="K57" s="478" t="s">
        <v>294</v>
      </c>
      <c r="L57" s="134"/>
      <c r="N57" s="30"/>
    </row>
    <row r="58" spans="7:16">
      <c r="G58" s="697" t="s">
        <v>985</v>
      </c>
      <c r="H58" s="697"/>
      <c r="I58" s="2215">
        <v>7423.0659999999989</v>
      </c>
      <c r="J58" s="2215">
        <v>1179.3588000000002</v>
      </c>
      <c r="K58" s="2216">
        <v>8602.4247999999989</v>
      </c>
      <c r="L58" s="134"/>
      <c r="N58" s="30"/>
    </row>
    <row r="59" spans="7:16">
      <c r="G59" s="698" t="s">
        <v>986</v>
      </c>
      <c r="H59" s="698"/>
      <c r="I59" s="2217" t="s">
        <v>266</v>
      </c>
      <c r="J59" s="2217">
        <v>2292.3115454545455</v>
      </c>
      <c r="K59" s="2218">
        <v>2292.3115454545455</v>
      </c>
      <c r="L59" s="134"/>
      <c r="N59" s="30"/>
    </row>
    <row r="60" spans="7:16">
      <c r="G60" s="697" t="s">
        <v>987</v>
      </c>
      <c r="H60" s="697"/>
      <c r="I60" s="2215" t="s">
        <v>266</v>
      </c>
      <c r="J60" s="2215">
        <v>8.76</v>
      </c>
      <c r="K60" s="2216">
        <v>8.76</v>
      </c>
      <c r="L60" s="134"/>
      <c r="N60" s="30"/>
    </row>
    <row r="61" spans="7:16">
      <c r="G61" s="698" t="s">
        <v>1070</v>
      </c>
      <c r="H61" s="698"/>
      <c r="I61" s="2217" t="s">
        <v>266</v>
      </c>
      <c r="J61" s="2217">
        <v>299.23499999999996</v>
      </c>
      <c r="K61" s="2218">
        <v>299.23499999999996</v>
      </c>
      <c r="L61" s="134"/>
      <c r="N61" s="30"/>
    </row>
    <row r="62" spans="7:16">
      <c r="G62" s="697" t="s">
        <v>990</v>
      </c>
      <c r="H62" s="697"/>
      <c r="I62" s="2215" t="s">
        <v>266</v>
      </c>
      <c r="J62" s="2215" t="s">
        <v>266</v>
      </c>
      <c r="K62" s="2216" t="s">
        <v>266</v>
      </c>
      <c r="L62" s="134"/>
      <c r="N62" s="30"/>
    </row>
    <row r="63" spans="7:16" ht="15">
      <c r="G63" s="484" t="s">
        <v>1071</v>
      </c>
      <c r="H63" s="484"/>
      <c r="I63" s="2219"/>
      <c r="J63" s="2219"/>
      <c r="K63" s="2219"/>
      <c r="L63" s="134"/>
      <c r="N63" s="30"/>
    </row>
    <row r="64" spans="7:16">
      <c r="G64" s="698" t="s">
        <v>985</v>
      </c>
      <c r="H64" s="698"/>
      <c r="I64" s="2217" t="s">
        <v>266</v>
      </c>
      <c r="J64" s="2217" t="s">
        <v>266</v>
      </c>
      <c r="K64" s="2218" t="s">
        <v>266</v>
      </c>
      <c r="L64" s="134"/>
      <c r="N64" s="30"/>
    </row>
    <row r="65" spans="7:16">
      <c r="G65" s="697" t="s">
        <v>986</v>
      </c>
      <c r="H65" s="697"/>
      <c r="I65" s="2215" t="s">
        <v>266</v>
      </c>
      <c r="J65" s="2215">
        <v>2952.012518</v>
      </c>
      <c r="K65" s="2216">
        <v>2952.012518</v>
      </c>
      <c r="L65" s="134"/>
      <c r="N65" s="700"/>
      <c r="O65" s="700"/>
      <c r="P65" s="701"/>
    </row>
    <row r="66" spans="7:16">
      <c r="G66" s="698" t="s">
        <v>987</v>
      </c>
      <c r="H66" s="698"/>
      <c r="I66" s="2217">
        <v>154638.29115473735</v>
      </c>
      <c r="J66" s="2217">
        <v>2913.7689500000001</v>
      </c>
      <c r="K66" s="2218">
        <v>157552.06010473735</v>
      </c>
      <c r="L66" s="134"/>
      <c r="N66" s="30"/>
    </row>
    <row r="67" spans="7:16">
      <c r="G67" s="697" t="s">
        <v>1070</v>
      </c>
      <c r="H67" s="697"/>
      <c r="I67" s="2215" t="s">
        <v>266</v>
      </c>
      <c r="J67" s="2215" t="s">
        <v>266</v>
      </c>
      <c r="K67" s="2216" t="s">
        <v>266</v>
      </c>
      <c r="L67" s="134"/>
      <c r="N67" s="30"/>
    </row>
    <row r="68" spans="7:16">
      <c r="G68" s="698" t="s">
        <v>990</v>
      </c>
      <c r="H68" s="698"/>
      <c r="I68" s="2217" t="s">
        <v>266</v>
      </c>
      <c r="J68" s="2217">
        <v>0.3</v>
      </c>
      <c r="K68" s="2218">
        <v>0.3</v>
      </c>
      <c r="L68" s="134"/>
      <c r="N68" s="30"/>
    </row>
    <row r="69" spans="7:16" ht="15">
      <c r="G69" s="1417" t="s">
        <v>1651</v>
      </c>
      <c r="H69" s="699"/>
      <c r="I69" s="2220">
        <v>162061.35715473734</v>
      </c>
      <c r="J69" s="2220">
        <v>9645.7468134545452</v>
      </c>
      <c r="K69" s="2220">
        <v>171707.10396819189</v>
      </c>
      <c r="L69" s="134"/>
      <c r="N69" s="30"/>
    </row>
    <row r="70" spans="7:16">
      <c r="G70" s="597"/>
      <c r="H70" s="134"/>
      <c r="I70" s="134"/>
      <c r="J70" s="134"/>
      <c r="K70" s="134"/>
      <c r="L70" s="134"/>
      <c r="N70" s="30"/>
    </row>
    <row r="71" spans="7:16">
      <c r="G71" s="597"/>
      <c r="H71" s="134"/>
      <c r="I71" s="134"/>
      <c r="J71" s="134"/>
      <c r="K71" s="134"/>
      <c r="L71" s="134"/>
      <c r="N71" s="30"/>
    </row>
    <row r="72" spans="7:16" ht="15">
      <c r="G72" s="474" t="s">
        <v>1150</v>
      </c>
      <c r="H72" s="2"/>
      <c r="I72" s="2"/>
      <c r="J72" s="2"/>
      <c r="K72" s="1322"/>
      <c r="L72" s="1322"/>
      <c r="M72" s="1322"/>
    </row>
    <row r="73" spans="7:16">
      <c r="G73" s="475" t="s">
        <v>1652</v>
      </c>
      <c r="H73" s="2"/>
      <c r="I73" s="2"/>
      <c r="J73" s="2"/>
      <c r="K73" s="2"/>
      <c r="L73" s="2"/>
      <c r="M73" s="40"/>
    </row>
    <row r="74" spans="7:16" ht="15">
      <c r="G74" s="485" t="s">
        <v>637</v>
      </c>
      <c r="H74" s="481" t="s">
        <v>327</v>
      </c>
      <c r="I74" s="481" t="s">
        <v>282</v>
      </c>
      <c r="J74" s="481" t="s">
        <v>283</v>
      </c>
      <c r="K74" s="481" t="s">
        <v>293</v>
      </c>
      <c r="L74" s="481" t="s">
        <v>209</v>
      </c>
      <c r="M74" s="500" t="s">
        <v>255</v>
      </c>
      <c r="N74" s="590" t="s">
        <v>983</v>
      </c>
    </row>
    <row r="75" spans="7:16">
      <c r="G75" s="517" t="s">
        <v>543</v>
      </c>
      <c r="H75" s="1729">
        <v>508132</v>
      </c>
      <c r="I75" s="1730">
        <v>736563</v>
      </c>
      <c r="J75" s="1730">
        <v>935020</v>
      </c>
      <c r="K75" s="1730">
        <v>1702954</v>
      </c>
      <c r="L75" s="1731">
        <v>1821103</v>
      </c>
      <c r="M75" s="2037">
        <v>1544972</v>
      </c>
      <c r="N75" s="2045">
        <v>-0.1516284361730226</v>
      </c>
    </row>
    <row r="76" spans="7:16" ht="16.5">
      <c r="G76" s="17" t="s">
        <v>732</v>
      </c>
      <c r="H76" s="1732" t="s">
        <v>266</v>
      </c>
      <c r="I76" s="1733">
        <v>131591</v>
      </c>
      <c r="J76" s="1733">
        <v>414879</v>
      </c>
      <c r="K76" s="1733" t="s">
        <v>266</v>
      </c>
      <c r="L76" s="1734">
        <v>194474</v>
      </c>
      <c r="M76" s="2038">
        <v>2589652</v>
      </c>
      <c r="N76" s="2044">
        <v>12.316186225408023</v>
      </c>
    </row>
    <row r="77" spans="7:16" ht="16.5">
      <c r="G77" s="517" t="s">
        <v>995</v>
      </c>
      <c r="H77" s="1729" t="s">
        <v>266</v>
      </c>
      <c r="I77" s="1730" t="s">
        <v>266</v>
      </c>
      <c r="J77" s="1730" t="s">
        <v>266</v>
      </c>
      <c r="K77" s="1730" t="s">
        <v>266</v>
      </c>
      <c r="L77" s="1735" t="s">
        <v>266</v>
      </c>
      <c r="M77" s="2039">
        <v>20040</v>
      </c>
      <c r="N77" s="2042" t="s">
        <v>266</v>
      </c>
    </row>
    <row r="78" spans="7:16" ht="15">
      <c r="G78" s="596" t="s">
        <v>267</v>
      </c>
      <c r="H78" s="1736">
        <v>508132</v>
      </c>
      <c r="I78" s="1736">
        <v>868154</v>
      </c>
      <c r="J78" s="1736">
        <v>1349899</v>
      </c>
      <c r="K78" s="1736">
        <v>1702954</v>
      </c>
      <c r="L78" s="1737">
        <v>2015577</v>
      </c>
      <c r="M78" s="2040">
        <v>4154664</v>
      </c>
      <c r="N78" s="2043">
        <v>1.0612777383349781</v>
      </c>
    </row>
    <row r="79" spans="7:16">
      <c r="G79" s="227" t="s">
        <v>2046</v>
      </c>
      <c r="H79" s="14"/>
    </row>
    <row r="80" spans="7:16">
      <c r="G80" s="1492" t="s">
        <v>2047</v>
      </c>
      <c r="N80" s="2"/>
      <c r="O80" s="2"/>
      <c r="P80" s="2"/>
    </row>
    <row r="81" spans="7:16">
      <c r="N81" s="2"/>
      <c r="O81" s="2"/>
      <c r="P81" s="2"/>
    </row>
    <row r="82" spans="7:16">
      <c r="N82" s="2"/>
      <c r="O82" s="2"/>
      <c r="P82" s="2"/>
    </row>
    <row r="83" spans="7:16" ht="14.85" customHeight="1">
      <c r="G83" s="474" t="s">
        <v>1149</v>
      </c>
      <c r="H83" s="2"/>
      <c r="I83" s="2"/>
      <c r="J83" s="2"/>
      <c r="K83" s="2"/>
      <c r="L83" s="2"/>
      <c r="N83" s="2"/>
      <c r="O83" s="2"/>
      <c r="P83" s="2"/>
    </row>
    <row r="84" spans="7:16" ht="14.85" customHeight="1">
      <c r="G84" s="475" t="s">
        <v>1919</v>
      </c>
      <c r="H84" s="2"/>
      <c r="I84" s="2"/>
      <c r="J84" s="2"/>
      <c r="K84" s="2"/>
      <c r="L84" s="2"/>
      <c r="N84" s="2"/>
      <c r="O84" s="2"/>
      <c r="P84" s="2"/>
    </row>
    <row r="85" spans="7:16" ht="15" customHeight="1">
      <c r="G85" s="2542" t="s">
        <v>1920</v>
      </c>
      <c r="H85" s="2541" t="s">
        <v>618</v>
      </c>
      <c r="I85" s="2524" t="s">
        <v>733</v>
      </c>
      <c r="J85" s="2524" t="s">
        <v>734</v>
      </c>
      <c r="K85" s="2524" t="s">
        <v>735</v>
      </c>
      <c r="L85" s="2537" t="s">
        <v>736</v>
      </c>
      <c r="N85" s="2"/>
      <c r="O85" s="2"/>
      <c r="P85" s="2"/>
    </row>
    <row r="86" spans="7:16" ht="14.1" customHeight="1">
      <c r="G86" s="2542"/>
      <c r="H86" s="2541"/>
      <c r="I86" s="2524"/>
      <c r="J86" s="2524"/>
      <c r="K86" s="2524"/>
      <c r="L86" s="2537"/>
      <c r="N86" s="2"/>
      <c r="O86" s="2"/>
      <c r="P86" s="2"/>
    </row>
    <row r="87" spans="7:16" ht="28.5">
      <c r="G87" s="503" t="s">
        <v>627</v>
      </c>
      <c r="H87" s="519" t="s">
        <v>694</v>
      </c>
      <c r="I87" s="520" t="s">
        <v>574</v>
      </c>
      <c r="J87" s="521" t="s">
        <v>565</v>
      </c>
      <c r="K87" s="520" t="s">
        <v>574</v>
      </c>
      <c r="L87" s="520" t="s">
        <v>737</v>
      </c>
      <c r="N87" s="2"/>
      <c r="O87" s="2"/>
      <c r="P87" s="2"/>
    </row>
    <row r="88" spans="7:16" ht="15">
      <c r="G88" s="144" t="s">
        <v>738</v>
      </c>
      <c r="H88" s="49" t="s">
        <v>652</v>
      </c>
      <c r="I88" s="56" t="s">
        <v>574</v>
      </c>
      <c r="J88" s="56" t="s">
        <v>574</v>
      </c>
      <c r="K88" s="56" t="s">
        <v>574</v>
      </c>
      <c r="L88" s="56" t="s">
        <v>574</v>
      </c>
      <c r="N88" s="2"/>
      <c r="O88" s="2"/>
      <c r="P88" s="2"/>
    </row>
    <row r="89" spans="7:16" ht="15">
      <c r="G89" s="503"/>
      <c r="H89" s="519" t="s">
        <v>658</v>
      </c>
      <c r="I89" s="520" t="s">
        <v>574</v>
      </c>
      <c r="J89" s="520" t="s">
        <v>574</v>
      </c>
      <c r="K89" s="520" t="s">
        <v>574</v>
      </c>
      <c r="L89" s="520" t="s">
        <v>574</v>
      </c>
      <c r="N89" s="2"/>
      <c r="O89" s="2"/>
      <c r="P89" s="2"/>
    </row>
    <row r="90" spans="7:16" ht="15">
      <c r="G90" s="144" t="s">
        <v>631</v>
      </c>
      <c r="H90" s="49" t="s">
        <v>660</v>
      </c>
      <c r="I90" s="56" t="s">
        <v>574</v>
      </c>
      <c r="J90" s="56" t="s">
        <v>574</v>
      </c>
      <c r="K90" s="56" t="s">
        <v>574</v>
      </c>
      <c r="L90" s="56" t="s">
        <v>574</v>
      </c>
      <c r="N90" s="2"/>
      <c r="O90" s="2"/>
      <c r="P90" s="2"/>
    </row>
    <row r="91" spans="7:16" ht="15">
      <c r="G91" s="515"/>
      <c r="H91" s="522" t="s">
        <v>668</v>
      </c>
      <c r="I91" s="523" t="s">
        <v>574</v>
      </c>
      <c r="J91" s="524" t="s">
        <v>565</v>
      </c>
      <c r="K91" s="523" t="s">
        <v>574</v>
      </c>
      <c r="L91" s="523" t="s">
        <v>650</v>
      </c>
      <c r="N91" s="2"/>
      <c r="O91" s="2"/>
      <c r="P91" s="2"/>
    </row>
    <row r="92" spans="7:16">
      <c r="O92" s="2"/>
      <c r="P92" s="2"/>
    </row>
    <row r="93" spans="7:16">
      <c r="O93" s="2"/>
      <c r="P93" s="2"/>
    </row>
    <row r="94" spans="7:16" ht="14.25" customHeight="1">
      <c r="G94" s="526" t="s">
        <v>1148</v>
      </c>
      <c r="H94" s="526"/>
      <c r="I94" s="526"/>
      <c r="J94" s="526"/>
      <c r="K94" s="526"/>
      <c r="L94" s="526"/>
      <c r="M94" s="526"/>
      <c r="N94" s="526"/>
    </row>
    <row r="95" spans="7:16">
      <c r="G95" s="29" t="s">
        <v>739</v>
      </c>
    </row>
    <row r="96" spans="7:16"/>
    <row r="97"/>
  </sheetData>
  <sheetProtection algorithmName="SHA-512" hashValue="5pH2C0oviG1UeVh23o8+Y468EbmFwPqYG5A/wAAld4k5bg4q/4+grqbJ0+Q7CEj2wZYqOTA7ysX3o44Me+butw==" saltValue="XQRxzSFGKSa24zSf5TgLCg==" spinCount="100000" sheet="1" objects="1" scenarios="1"/>
  <mergeCells count="18">
    <mergeCell ref="G9:P14"/>
    <mergeCell ref="H31:H32"/>
    <mergeCell ref="I31:I32"/>
    <mergeCell ref="J31:J32"/>
    <mergeCell ref="K31:K32"/>
    <mergeCell ref="L31:L32"/>
    <mergeCell ref="M31:M32"/>
    <mergeCell ref="N31:N32"/>
    <mergeCell ref="O31:O32"/>
    <mergeCell ref="L85:L86"/>
    <mergeCell ref="G45:G46"/>
    <mergeCell ref="G36:G37"/>
    <mergeCell ref="K85:K86"/>
    <mergeCell ref="G23:G24"/>
    <mergeCell ref="J85:J86"/>
    <mergeCell ref="I85:I86"/>
    <mergeCell ref="H85:H86"/>
    <mergeCell ref="G85:G86"/>
  </mergeCells>
  <conditionalFormatting sqref="G69:H69">
    <cfRule type="cellIs" dxfId="1" priority="1" operator="equal">
      <formula>"Non-hazardous Waste"</formula>
    </cfRule>
    <cfRule type="cellIs" dxfId="0" priority="2" operator="equal">
      <formula>"Hazardous Waste"</formula>
    </cfRule>
  </conditionalFormatting>
  <pageMargins left="0.70866141732283472" right="0.70866141732283472" top="0.74803149606299213" bottom="0.74803149606299213" header="0.31496062992125984" footer="0.31496062992125984"/>
  <pageSetup scale="30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9A738-D5B0-42D5-BA50-4AA1A9739FA3}">
  <sheetPr codeName="Sheet15">
    <tabColor theme="8" tint="0.79998168889431442"/>
    <pageSetUpPr fitToPage="1"/>
  </sheetPr>
  <dimension ref="A1:P4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48.125" style="3" customWidth="1"/>
    <col min="8" max="13" width="30.5" style="3" customWidth="1"/>
    <col min="14" max="15" width="35.25" style="3" customWidth="1"/>
    <col min="16" max="16" width="8.625" style="3" customWidth="1"/>
    <col min="17" max="16384" width="8.625" style="3" hidden="1"/>
  </cols>
  <sheetData>
    <row r="1" spans="2:16"/>
    <row r="2" spans="2:16"/>
    <row r="3" spans="2:16"/>
    <row r="4" spans="2:16"/>
    <row r="5" spans="2:16" customFormat="1">
      <c r="B5" s="457"/>
      <c r="C5" s="457"/>
      <c r="D5" s="457"/>
      <c r="E5" s="457"/>
      <c r="G5" s="457"/>
      <c r="H5" s="457"/>
      <c r="I5" s="457"/>
      <c r="J5" s="457"/>
      <c r="K5" s="457"/>
      <c r="L5" s="457"/>
      <c r="M5" s="457"/>
      <c r="N5" s="457"/>
      <c r="O5" s="457"/>
      <c r="P5" s="3"/>
    </row>
    <row r="6" spans="2:16" customFormat="1" ht="20.25">
      <c r="B6" s="458" t="s">
        <v>0</v>
      </c>
      <c r="C6" s="457"/>
      <c r="D6" s="457"/>
      <c r="E6" s="457"/>
      <c r="G6" s="458" t="s">
        <v>19</v>
      </c>
      <c r="H6" s="457"/>
      <c r="I6" s="457"/>
      <c r="J6" s="457"/>
      <c r="K6" s="457"/>
      <c r="L6" s="457"/>
      <c r="M6" s="457"/>
      <c r="N6" s="457"/>
      <c r="O6" s="457"/>
      <c r="P6" s="3"/>
    </row>
    <row r="7" spans="2:16" customFormat="1" ht="15" thickBot="1">
      <c r="B7" s="459"/>
      <c r="C7" s="459"/>
      <c r="D7" s="459"/>
      <c r="E7" s="459"/>
      <c r="G7" s="459"/>
      <c r="H7" s="459"/>
      <c r="I7" s="459"/>
      <c r="J7" s="459"/>
      <c r="K7" s="459"/>
      <c r="L7" s="459"/>
      <c r="M7" s="459"/>
      <c r="N7" s="459"/>
      <c r="O7" s="457"/>
      <c r="P7" s="3"/>
    </row>
    <row r="8" spans="2:16"/>
    <row r="9" spans="2:16" ht="14.25" customHeight="1">
      <c r="G9" s="2547" t="s">
        <v>2048</v>
      </c>
      <c r="H9" s="2547"/>
      <c r="I9" s="2547"/>
      <c r="J9" s="2547"/>
      <c r="K9" s="2547"/>
      <c r="L9" s="2547"/>
      <c r="M9" s="2547"/>
      <c r="N9" s="2547"/>
      <c r="O9" s="2547"/>
    </row>
    <row r="10" spans="2:16">
      <c r="G10" s="2547"/>
      <c r="H10" s="2547"/>
      <c r="I10" s="2547"/>
      <c r="J10" s="2547"/>
      <c r="K10" s="2547"/>
      <c r="L10" s="2547"/>
      <c r="M10" s="2547"/>
      <c r="N10" s="2547"/>
      <c r="O10" s="2547"/>
    </row>
    <row r="11" spans="2:16">
      <c r="G11" s="2547"/>
      <c r="H11" s="2547"/>
      <c r="I11" s="2547"/>
      <c r="J11" s="2547"/>
      <c r="K11" s="2547"/>
      <c r="L11" s="2547"/>
      <c r="M11" s="2547"/>
      <c r="N11" s="2547"/>
      <c r="O11" s="2547"/>
    </row>
    <row r="12" spans="2:16">
      <c r="G12" s="2547"/>
      <c r="H12" s="2547"/>
      <c r="I12" s="2547"/>
      <c r="J12" s="2547"/>
      <c r="K12" s="2547"/>
      <c r="L12" s="2547"/>
      <c r="M12" s="2547"/>
      <c r="N12" s="2547"/>
      <c r="O12" s="2547"/>
    </row>
    <row r="13" spans="2:16">
      <c r="G13" s="2547"/>
      <c r="H13" s="2547"/>
      <c r="I13" s="2547"/>
      <c r="J13" s="2547"/>
      <c r="K13" s="2547"/>
      <c r="L13" s="2547"/>
      <c r="M13" s="2547"/>
      <c r="N13" s="2547"/>
      <c r="O13" s="2547"/>
    </row>
    <row r="14" spans="2:16">
      <c r="G14" s="2547"/>
      <c r="H14" s="2547"/>
      <c r="I14" s="2547"/>
      <c r="J14" s="2547"/>
      <c r="K14" s="2547"/>
      <c r="L14" s="2547"/>
      <c r="M14" s="2547"/>
      <c r="N14" s="2547"/>
      <c r="O14" s="2547"/>
    </row>
    <row r="15" spans="2:16">
      <c r="G15" s="2547"/>
      <c r="H15" s="2547"/>
      <c r="I15" s="2547"/>
      <c r="J15" s="2547"/>
      <c r="K15" s="2547"/>
      <c r="L15" s="2547"/>
      <c r="M15" s="2547"/>
      <c r="N15" s="2547"/>
      <c r="O15" s="2547"/>
    </row>
    <row r="16" spans="2:16">
      <c r="G16" s="2547"/>
      <c r="H16" s="2547"/>
      <c r="I16" s="2547"/>
      <c r="J16" s="2547"/>
      <c r="K16" s="2547"/>
      <c r="L16" s="2547"/>
      <c r="M16" s="2547"/>
      <c r="N16" s="2547"/>
      <c r="O16" s="2547"/>
    </row>
    <row r="17" spans="7:15">
      <c r="G17" s="154"/>
      <c r="H17" s="154"/>
      <c r="I17" s="154"/>
      <c r="J17" s="154"/>
      <c r="K17" s="154"/>
      <c r="L17" s="154"/>
      <c r="M17" s="154"/>
      <c r="N17" s="154"/>
      <c r="O17" s="154"/>
    </row>
    <row r="18" spans="7:15">
      <c r="G18" s="154"/>
      <c r="H18" s="154"/>
      <c r="I18" s="154"/>
      <c r="J18" s="154"/>
      <c r="K18" s="154"/>
      <c r="L18" s="154"/>
      <c r="M18" s="154"/>
      <c r="N18" s="154"/>
      <c r="O18" s="154"/>
    </row>
    <row r="19" spans="7:15">
      <c r="G19" s="558" t="s">
        <v>1654</v>
      </c>
      <c r="H19" s="154"/>
      <c r="I19" s="154"/>
      <c r="J19" s="154"/>
      <c r="K19" s="154"/>
      <c r="L19" s="154"/>
      <c r="M19" s="154"/>
      <c r="N19" s="154"/>
      <c r="O19" s="154"/>
    </row>
    <row r="20" spans="7:15" ht="35.65" customHeight="1">
      <c r="G20" s="559" t="s">
        <v>535</v>
      </c>
      <c r="H20" s="559" t="s">
        <v>536</v>
      </c>
      <c r="I20" s="559" t="s">
        <v>537</v>
      </c>
      <c r="J20" s="559" t="s">
        <v>538</v>
      </c>
      <c r="K20" s="559" t="s">
        <v>924</v>
      </c>
      <c r="L20" s="559" t="s">
        <v>925</v>
      </c>
      <c r="M20" s="559" t="s">
        <v>926</v>
      </c>
      <c r="N20" s="559" t="s">
        <v>927</v>
      </c>
      <c r="O20" s="559" t="s">
        <v>928</v>
      </c>
    </row>
    <row r="21" spans="7:15" s="320" customFormat="1">
      <c r="G21" s="560" t="s">
        <v>539</v>
      </c>
      <c r="H21" s="561" t="s">
        <v>295</v>
      </c>
      <c r="I21" s="561" t="s">
        <v>295</v>
      </c>
      <c r="J21" s="561" t="s">
        <v>295</v>
      </c>
      <c r="K21" s="561" t="s">
        <v>295</v>
      </c>
      <c r="L21" s="561" t="s">
        <v>295</v>
      </c>
      <c r="M21" s="561" t="s">
        <v>295</v>
      </c>
      <c r="N21" s="561" t="s">
        <v>295</v>
      </c>
      <c r="O21" s="561" t="s">
        <v>295</v>
      </c>
    </row>
    <row r="22" spans="7:15" s="320" customFormat="1">
      <c r="G22" s="195" t="s">
        <v>540</v>
      </c>
      <c r="H22" s="223" t="s">
        <v>541</v>
      </c>
      <c r="I22" s="223" t="s">
        <v>542</v>
      </c>
      <c r="J22" s="223" t="s">
        <v>542</v>
      </c>
      <c r="K22" s="223" t="s">
        <v>542</v>
      </c>
      <c r="L22" s="223" t="s">
        <v>542</v>
      </c>
      <c r="M22" s="223" t="s">
        <v>542</v>
      </c>
      <c r="N22" s="223" t="s">
        <v>543</v>
      </c>
      <c r="O22" s="223" t="s">
        <v>544</v>
      </c>
    </row>
    <row r="23" spans="7:15" s="320" customFormat="1" ht="28.5">
      <c r="G23" s="560" t="s">
        <v>545</v>
      </c>
      <c r="H23" s="562" t="s">
        <v>546</v>
      </c>
      <c r="I23" s="561" t="s">
        <v>547</v>
      </c>
      <c r="J23" s="561" t="s">
        <v>548</v>
      </c>
      <c r="K23" s="561" t="s">
        <v>549</v>
      </c>
      <c r="L23" s="561" t="s">
        <v>550</v>
      </c>
      <c r="M23" s="561" t="s">
        <v>929</v>
      </c>
      <c r="N23" s="562" t="s">
        <v>551</v>
      </c>
      <c r="O23" s="562" t="s">
        <v>552</v>
      </c>
    </row>
    <row r="24" spans="7:15" s="320" customFormat="1">
      <c r="G24" s="195" t="s">
        <v>553</v>
      </c>
      <c r="H24" s="223" t="s">
        <v>554</v>
      </c>
      <c r="I24" s="223" t="s">
        <v>555</v>
      </c>
      <c r="J24" s="223" t="s">
        <v>555</v>
      </c>
      <c r="K24" s="223" t="s">
        <v>555</v>
      </c>
      <c r="L24" s="223" t="s">
        <v>555</v>
      </c>
      <c r="M24" s="223" t="s">
        <v>555</v>
      </c>
      <c r="N24" s="223" t="s">
        <v>556</v>
      </c>
      <c r="O24" s="223" t="s">
        <v>557</v>
      </c>
    </row>
    <row r="25" spans="7:15" s="320" customFormat="1">
      <c r="G25" s="560" t="s">
        <v>558</v>
      </c>
      <c r="H25" s="561" t="s">
        <v>559</v>
      </c>
      <c r="I25" s="561" t="s">
        <v>930</v>
      </c>
      <c r="J25" s="561" t="s">
        <v>930</v>
      </c>
      <c r="K25" s="561" t="s">
        <v>930</v>
      </c>
      <c r="L25" s="561" t="s">
        <v>560</v>
      </c>
      <c r="M25" s="561" t="s">
        <v>560</v>
      </c>
      <c r="N25" s="561" t="s">
        <v>560</v>
      </c>
      <c r="O25" s="561" t="s">
        <v>560</v>
      </c>
    </row>
    <row r="26" spans="7:15" s="320" customFormat="1">
      <c r="G26" s="195" t="s">
        <v>561</v>
      </c>
      <c r="H26" s="223">
        <v>2008</v>
      </c>
      <c r="I26" s="223" t="s">
        <v>562</v>
      </c>
      <c r="J26" s="223">
        <v>1999</v>
      </c>
      <c r="K26" s="223">
        <v>1993</v>
      </c>
      <c r="L26" s="321">
        <v>2019</v>
      </c>
      <c r="M26" s="321">
        <v>2023</v>
      </c>
      <c r="N26" s="321">
        <v>2016</v>
      </c>
      <c r="O26" s="223">
        <v>2003</v>
      </c>
    </row>
    <row r="27" spans="7:15" s="320" customFormat="1" ht="30" customHeight="1">
      <c r="G27" s="560" t="s">
        <v>564</v>
      </c>
      <c r="H27" s="561" t="s">
        <v>565</v>
      </c>
      <c r="I27" s="561" t="s">
        <v>565</v>
      </c>
      <c r="J27" s="561" t="s">
        <v>565</v>
      </c>
      <c r="K27" s="561" t="s">
        <v>565</v>
      </c>
      <c r="L27" s="561" t="s">
        <v>565</v>
      </c>
      <c r="M27" s="561" t="s">
        <v>565</v>
      </c>
      <c r="N27" s="561" t="s">
        <v>565</v>
      </c>
      <c r="O27" s="561" t="s">
        <v>565</v>
      </c>
    </row>
    <row r="28" spans="7:15" s="320" customFormat="1" ht="28.5">
      <c r="G28" s="195" t="s">
        <v>566</v>
      </c>
      <c r="H28" s="223" t="s">
        <v>567</v>
      </c>
      <c r="I28" s="223" t="s">
        <v>568</v>
      </c>
      <c r="J28" s="223" t="s">
        <v>568</v>
      </c>
      <c r="K28" s="223" t="s">
        <v>568</v>
      </c>
      <c r="L28" s="223" t="s">
        <v>568</v>
      </c>
      <c r="M28" s="223" t="s">
        <v>931</v>
      </c>
      <c r="N28" s="223" t="s">
        <v>932</v>
      </c>
      <c r="O28" s="223" t="s">
        <v>933</v>
      </c>
    </row>
    <row r="29" spans="7:15" s="320" customFormat="1">
      <c r="G29" s="560" t="s">
        <v>569</v>
      </c>
      <c r="H29" s="561">
        <v>3.5</v>
      </c>
      <c r="I29" s="561" t="s">
        <v>562</v>
      </c>
      <c r="J29" s="561" t="s">
        <v>562</v>
      </c>
      <c r="K29" s="561">
        <v>27</v>
      </c>
      <c r="L29" s="561">
        <v>16</v>
      </c>
      <c r="M29" s="561" t="s">
        <v>2051</v>
      </c>
      <c r="N29" s="561" t="s">
        <v>2052</v>
      </c>
      <c r="O29" s="561" t="s">
        <v>2053</v>
      </c>
    </row>
    <row r="30" spans="7:15" s="320" customFormat="1" ht="16.5">
      <c r="G30" s="195" t="s">
        <v>2050</v>
      </c>
      <c r="H30" s="223" t="s">
        <v>563</v>
      </c>
      <c r="I30" s="223" t="s">
        <v>562</v>
      </c>
      <c r="J30" s="223" t="s">
        <v>562</v>
      </c>
      <c r="K30" s="223">
        <v>10380365</v>
      </c>
      <c r="L30" s="223">
        <v>2000000</v>
      </c>
      <c r="M30" s="223">
        <v>3850000</v>
      </c>
      <c r="N30" s="223">
        <v>7500000</v>
      </c>
      <c r="O30" s="223">
        <v>350000</v>
      </c>
    </row>
    <row r="31" spans="7:15" s="320" customFormat="1" ht="30.75">
      <c r="G31" s="560" t="s">
        <v>2049</v>
      </c>
      <c r="H31" s="561" t="s">
        <v>563</v>
      </c>
      <c r="I31" s="561" t="s">
        <v>563</v>
      </c>
      <c r="J31" s="561" t="s">
        <v>563</v>
      </c>
      <c r="K31" s="561">
        <v>10380365</v>
      </c>
      <c r="L31" s="561">
        <v>2000000</v>
      </c>
      <c r="M31" s="561">
        <v>3850000</v>
      </c>
      <c r="N31" s="563">
        <v>7500000</v>
      </c>
      <c r="O31" s="563">
        <v>350000</v>
      </c>
    </row>
    <row r="32" spans="7:15" s="320" customFormat="1">
      <c r="G32" s="195" t="s">
        <v>571</v>
      </c>
      <c r="H32" s="223" t="s">
        <v>563</v>
      </c>
      <c r="I32" s="321">
        <v>44774</v>
      </c>
      <c r="J32" s="321">
        <v>44774</v>
      </c>
      <c r="K32" s="321">
        <v>44774</v>
      </c>
      <c r="L32" s="321">
        <v>44774</v>
      </c>
      <c r="M32" s="321" t="s">
        <v>572</v>
      </c>
      <c r="N32" s="321">
        <v>44896</v>
      </c>
      <c r="O32" s="223" t="s">
        <v>572</v>
      </c>
    </row>
    <row r="33" spans="7:15" s="320" customFormat="1" ht="42.75">
      <c r="G33" s="560" t="s">
        <v>573</v>
      </c>
      <c r="H33" s="561" t="s">
        <v>565</v>
      </c>
      <c r="I33" s="561" t="s">
        <v>574</v>
      </c>
      <c r="J33" s="561" t="s">
        <v>574</v>
      </c>
      <c r="K33" s="561" t="s">
        <v>574</v>
      </c>
      <c r="L33" s="561" t="s">
        <v>565</v>
      </c>
      <c r="M33" s="561" t="s">
        <v>565</v>
      </c>
      <c r="N33" s="561" t="s">
        <v>565</v>
      </c>
      <c r="O33" s="561" t="s">
        <v>565</v>
      </c>
    </row>
    <row r="34" spans="7:15" s="320" customFormat="1" ht="28.5">
      <c r="G34" s="195" t="s">
        <v>575</v>
      </c>
      <c r="H34" s="223" t="s">
        <v>934</v>
      </c>
      <c r="I34" s="223" t="s">
        <v>934</v>
      </c>
      <c r="J34" s="223" t="s">
        <v>934</v>
      </c>
      <c r="K34" s="223" t="s">
        <v>934</v>
      </c>
      <c r="L34" s="223" t="s">
        <v>935</v>
      </c>
      <c r="M34" s="223" t="s">
        <v>934</v>
      </c>
      <c r="N34" s="223" t="s">
        <v>934</v>
      </c>
      <c r="O34" s="223" t="s">
        <v>934</v>
      </c>
    </row>
    <row r="35" spans="7:15" s="320" customFormat="1" ht="28.5">
      <c r="G35" s="560" t="s">
        <v>577</v>
      </c>
      <c r="H35" s="561" t="s">
        <v>936</v>
      </c>
      <c r="I35" s="561" t="s">
        <v>936</v>
      </c>
      <c r="J35" s="561" t="s">
        <v>936</v>
      </c>
      <c r="K35" s="561" t="s">
        <v>936</v>
      </c>
      <c r="L35" s="561" t="s">
        <v>936</v>
      </c>
      <c r="M35" s="561" t="s">
        <v>936</v>
      </c>
      <c r="N35" s="561" t="s">
        <v>936</v>
      </c>
      <c r="O35" s="561" t="s">
        <v>936</v>
      </c>
    </row>
    <row r="36" spans="7:15" s="320" customFormat="1" ht="71.25">
      <c r="G36" s="195" t="s">
        <v>578</v>
      </c>
      <c r="H36" s="223" t="s">
        <v>574</v>
      </c>
      <c r="I36" s="223" t="s">
        <v>574</v>
      </c>
      <c r="J36" s="223" t="s">
        <v>574</v>
      </c>
      <c r="K36" s="223" t="s">
        <v>574</v>
      </c>
      <c r="L36" s="223" t="s">
        <v>574</v>
      </c>
      <c r="M36" s="223" t="s">
        <v>574</v>
      </c>
      <c r="N36" s="223" t="s">
        <v>574</v>
      </c>
      <c r="O36" s="223" t="s">
        <v>574</v>
      </c>
    </row>
    <row r="37" spans="7:15" s="320" customFormat="1" ht="42.75">
      <c r="G37" s="560" t="s">
        <v>579</v>
      </c>
      <c r="H37" s="561" t="s">
        <v>581</v>
      </c>
      <c r="I37" s="561" t="s">
        <v>581</v>
      </c>
      <c r="J37" s="561" t="s">
        <v>581</v>
      </c>
      <c r="K37" s="561" t="s">
        <v>581</v>
      </c>
      <c r="L37" s="561" t="s">
        <v>580</v>
      </c>
      <c r="M37" s="561" t="s">
        <v>580</v>
      </c>
      <c r="N37" s="561" t="s">
        <v>580</v>
      </c>
      <c r="O37" s="561" t="s">
        <v>580</v>
      </c>
    </row>
    <row r="38" spans="7:15" s="320" customFormat="1" ht="71.25">
      <c r="G38" s="195" t="s">
        <v>582</v>
      </c>
      <c r="H38" s="223" t="s">
        <v>574</v>
      </c>
      <c r="I38" s="223" t="s">
        <v>574</v>
      </c>
      <c r="J38" s="223" t="s">
        <v>574</v>
      </c>
      <c r="K38" s="223" t="s">
        <v>574</v>
      </c>
      <c r="L38" s="223" t="s">
        <v>937</v>
      </c>
      <c r="M38" s="223" t="s">
        <v>938</v>
      </c>
      <c r="N38" s="223" t="s">
        <v>939</v>
      </c>
      <c r="O38" s="223" t="s">
        <v>574</v>
      </c>
    </row>
    <row r="39" spans="7:15" s="320" customFormat="1" ht="28.5">
      <c r="G39" s="560" t="s">
        <v>583</v>
      </c>
      <c r="H39" s="561" t="s">
        <v>574</v>
      </c>
      <c r="I39" s="561" t="s">
        <v>574</v>
      </c>
      <c r="J39" s="561" t="s">
        <v>574</v>
      </c>
      <c r="K39" s="561" t="s">
        <v>574</v>
      </c>
      <c r="L39" s="561" t="s">
        <v>565</v>
      </c>
      <c r="M39" s="561" t="s">
        <v>565</v>
      </c>
      <c r="N39" s="561" t="s">
        <v>565</v>
      </c>
      <c r="O39" s="561" t="s">
        <v>574</v>
      </c>
    </row>
    <row r="40" spans="7:15" s="320" customFormat="1" ht="57">
      <c r="G40" s="195" t="s">
        <v>584</v>
      </c>
      <c r="H40" s="223" t="s">
        <v>565</v>
      </c>
      <c r="I40" s="223" t="s">
        <v>565</v>
      </c>
      <c r="J40" s="223" t="s">
        <v>565</v>
      </c>
      <c r="K40" s="223" t="s">
        <v>565</v>
      </c>
      <c r="L40" s="223" t="s">
        <v>585</v>
      </c>
      <c r="M40" s="223" t="s">
        <v>565</v>
      </c>
      <c r="N40" s="223" t="s">
        <v>585</v>
      </c>
      <c r="O40" s="223" t="s">
        <v>565</v>
      </c>
    </row>
    <row r="41" spans="7:15" s="320" customFormat="1" ht="94.9" customHeight="1">
      <c r="G41" s="564" t="s">
        <v>586</v>
      </c>
      <c r="H41" s="565" t="s">
        <v>570</v>
      </c>
      <c r="I41" s="565" t="s">
        <v>940</v>
      </c>
      <c r="J41" s="565" t="s">
        <v>940</v>
      </c>
      <c r="K41" s="565" t="s">
        <v>940</v>
      </c>
      <c r="L41" s="565"/>
      <c r="M41" s="565"/>
      <c r="N41" s="565"/>
      <c r="O41" s="565" t="s">
        <v>941</v>
      </c>
    </row>
    <row r="42" spans="7:15" s="320" customFormat="1">
      <c r="G42" s="278"/>
      <c r="H42" s="223"/>
      <c r="I42" s="223"/>
      <c r="J42" s="223"/>
      <c r="K42" s="223"/>
      <c r="L42" s="223"/>
      <c r="M42" s="223"/>
      <c r="N42" s="223"/>
      <c r="O42" s="223"/>
    </row>
    <row r="43" spans="7:15" s="320" customFormat="1">
      <c r="G43" s="278"/>
      <c r="H43" s="223"/>
      <c r="I43" s="223"/>
      <c r="J43" s="223"/>
      <c r="K43" s="223"/>
      <c r="L43" s="223"/>
      <c r="M43" s="223"/>
      <c r="N43" s="223"/>
      <c r="O43" s="223"/>
    </row>
    <row r="44" spans="7:15" s="320" customFormat="1" hidden="1"/>
    <row r="45" spans="7:15" s="320" customFormat="1" hidden="1"/>
    <row r="46" spans="7:15" s="320" customFormat="1" hidden="1"/>
    <row r="47" spans="7:15" s="320" customFormat="1" hidden="1"/>
  </sheetData>
  <sheetProtection algorithmName="SHA-512" hashValue="HhIU8ScpekJJK6ZT6Nb3Jeh0YbmrayrWLOOrY3vmapuSqAYE7dhOZFSYIZaMVjY36CeDqI9eiHYishaH3VFp7w==" saltValue="GjkoNjb/81PtqhMVR03PGg==" spinCount="100000" sheet="1" objects="1" scenarios="1"/>
  <mergeCells count="1">
    <mergeCell ref="G9:O16"/>
  </mergeCells>
  <pageMargins left="0.70866141732283472" right="0.70866141732283472" top="0.74803149606299213" bottom="0.74803149606299213" header="0.31496062992125984" footer="0.31496062992125984"/>
  <pageSetup scale="26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44D91-0615-4657-98D5-B89BD500D71E}">
  <sheetPr codeName="Sheet16">
    <tabColor theme="8" tint="0.79998168889431442"/>
    <pageSetUpPr fitToPage="1"/>
  </sheetPr>
  <dimension ref="A1:S8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48.125" style="3" customWidth="1"/>
    <col min="8" max="8" width="25.5" style="3" customWidth="1"/>
    <col min="9" max="17" width="29.75" style="3" customWidth="1"/>
    <col min="18" max="18" width="9" style="3" customWidth="1"/>
    <col min="19" max="19" width="29.75" style="3" hidden="1" customWidth="1"/>
    <col min="20" max="16384" width="8.625" style="3" hidden="1"/>
  </cols>
  <sheetData>
    <row r="1" spans="2:17"/>
    <row r="2" spans="2:17"/>
    <row r="3" spans="2:17"/>
    <row r="4" spans="2:17"/>
    <row r="5" spans="2:17" customFormat="1">
      <c r="B5" s="457"/>
      <c r="C5" s="457"/>
      <c r="D5" s="457"/>
      <c r="E5" s="457"/>
      <c r="G5" s="457"/>
      <c r="H5" s="457"/>
      <c r="I5" s="457"/>
      <c r="J5" s="457"/>
      <c r="K5" s="457"/>
      <c r="L5" s="457"/>
      <c r="M5" s="457"/>
      <c r="N5" s="457"/>
      <c r="O5" s="457"/>
      <c r="P5" s="457"/>
      <c r="Q5" s="457"/>
    </row>
    <row r="6" spans="2:17" customFormat="1" ht="20.25">
      <c r="B6" s="458" t="s">
        <v>0</v>
      </c>
      <c r="C6" s="457"/>
      <c r="D6" s="457"/>
      <c r="E6" s="457"/>
      <c r="G6" s="458" t="s">
        <v>689</v>
      </c>
      <c r="H6" s="457"/>
      <c r="I6" s="457"/>
      <c r="J6" s="457"/>
      <c r="K6" s="457"/>
      <c r="L6" s="457"/>
      <c r="M6" s="457"/>
      <c r="N6" s="457"/>
      <c r="O6" s="457"/>
      <c r="P6" s="457"/>
      <c r="Q6" s="457"/>
    </row>
    <row r="7" spans="2:17" customFormat="1" ht="15" thickBot="1">
      <c r="B7" s="459"/>
      <c r="C7" s="459"/>
      <c r="D7" s="459"/>
      <c r="E7" s="459"/>
      <c r="G7" s="459"/>
      <c r="H7" s="459"/>
      <c r="I7" s="459"/>
      <c r="J7" s="459"/>
      <c r="K7" s="459"/>
      <c r="L7" s="459"/>
      <c r="M7" s="459"/>
      <c r="N7" s="459"/>
      <c r="O7" s="459"/>
      <c r="P7" s="459"/>
      <c r="Q7" s="459"/>
    </row>
    <row r="8" spans="2:17" ht="11.65" customHeight="1"/>
    <row r="9" spans="2:17">
      <c r="G9" s="2549" t="s">
        <v>690</v>
      </c>
      <c r="H9" s="2549"/>
      <c r="I9" s="2549"/>
      <c r="J9" s="2549"/>
      <c r="K9" s="2549"/>
      <c r="L9" s="2549"/>
      <c r="M9" s="2549"/>
      <c r="N9" s="2549"/>
      <c r="O9" s="2549"/>
      <c r="P9" s="2549"/>
      <c r="Q9" s="2549"/>
    </row>
    <row r="10" spans="2:17">
      <c r="G10" s="2549"/>
      <c r="H10" s="2549"/>
      <c r="I10" s="2549"/>
      <c r="J10" s="2549"/>
      <c r="K10" s="2549"/>
      <c r="L10" s="2549"/>
      <c r="M10" s="2549"/>
      <c r="N10" s="2549"/>
      <c r="O10" s="2549"/>
      <c r="P10" s="2549"/>
      <c r="Q10" s="2549"/>
    </row>
    <row r="11" spans="2:17">
      <c r="G11" s="2549"/>
      <c r="H11" s="2549"/>
      <c r="I11" s="2549"/>
      <c r="J11" s="2549"/>
      <c r="K11" s="2549"/>
      <c r="L11" s="2549"/>
      <c r="M11" s="2549"/>
      <c r="N11" s="2549"/>
      <c r="O11" s="2549"/>
      <c r="P11" s="2549"/>
      <c r="Q11" s="2549"/>
    </row>
    <row r="12" spans="2:17">
      <c r="G12" s="2549"/>
      <c r="H12" s="2549"/>
      <c r="I12" s="2549"/>
      <c r="J12" s="2549"/>
      <c r="K12" s="2549"/>
      <c r="L12" s="2549"/>
      <c r="M12" s="2549"/>
      <c r="N12" s="2549"/>
      <c r="O12" s="2549"/>
      <c r="P12" s="2549"/>
      <c r="Q12" s="2549"/>
    </row>
    <row r="13" spans="2:17">
      <c r="G13" s="154"/>
      <c r="H13" s="154"/>
      <c r="I13" s="154"/>
      <c r="J13" s="154"/>
      <c r="K13" s="154"/>
      <c r="L13" s="154"/>
      <c r="M13" s="154"/>
      <c r="N13" s="154"/>
      <c r="O13" s="154"/>
    </row>
    <row r="14" spans="2:17" ht="15.75" customHeight="1">
      <c r="G14" s="474" t="s">
        <v>1653</v>
      </c>
    </row>
    <row r="15" spans="2:17">
      <c r="G15" s="465" t="s">
        <v>691</v>
      </c>
    </row>
    <row r="16" spans="2:17" ht="15">
      <c r="G16" s="484"/>
      <c r="H16" s="478" t="s">
        <v>692</v>
      </c>
      <c r="I16" s="2524" t="s">
        <v>693</v>
      </c>
      <c r="J16" s="2524"/>
      <c r="K16" s="478" t="s">
        <v>1039</v>
      </c>
      <c r="L16" s="2524" t="s">
        <v>631</v>
      </c>
      <c r="M16" s="2524"/>
    </row>
    <row r="17" spans="7:15" ht="45.6" customHeight="1">
      <c r="G17" s="484"/>
      <c r="H17" s="478" t="s">
        <v>694</v>
      </c>
      <c r="I17" s="478" t="s">
        <v>652</v>
      </c>
      <c r="J17" s="478" t="s">
        <v>658</v>
      </c>
      <c r="K17" s="478" t="s">
        <v>1040</v>
      </c>
      <c r="L17" s="478" t="s">
        <v>542</v>
      </c>
      <c r="M17" s="478" t="s">
        <v>543</v>
      </c>
    </row>
    <row r="18" spans="7:15" ht="90.75" customHeight="1">
      <c r="G18" s="144" t="s">
        <v>695</v>
      </c>
      <c r="H18" s="32" t="s">
        <v>1898</v>
      </c>
      <c r="I18" s="32" t="s">
        <v>2057</v>
      </c>
      <c r="J18" s="33" t="s">
        <v>1899</v>
      </c>
      <c r="K18" s="33" t="s">
        <v>2058</v>
      </c>
      <c r="L18" s="32" t="s">
        <v>1896</v>
      </c>
      <c r="M18" s="32" t="s">
        <v>1897</v>
      </c>
    </row>
    <row r="19" spans="7:15" ht="79.150000000000006" customHeight="1">
      <c r="G19" s="503" t="s">
        <v>696</v>
      </c>
      <c r="H19" s="504" t="s">
        <v>1145</v>
      </c>
      <c r="I19" s="504" t="s">
        <v>1146</v>
      </c>
      <c r="J19" s="505" t="s">
        <v>1146</v>
      </c>
      <c r="K19" s="505" t="s">
        <v>1041</v>
      </c>
      <c r="L19" s="504" t="s">
        <v>1147</v>
      </c>
      <c r="M19" s="504" t="s">
        <v>1147</v>
      </c>
    </row>
    <row r="20" spans="7:15" ht="15">
      <c r="G20" s="144" t="s">
        <v>697</v>
      </c>
      <c r="H20" s="1560">
        <v>4539</v>
      </c>
      <c r="I20" s="1561">
        <v>587</v>
      </c>
      <c r="J20" s="1562">
        <v>483</v>
      </c>
      <c r="K20" s="33">
        <v>251</v>
      </c>
      <c r="L20" s="1560">
        <v>1277</v>
      </c>
      <c r="M20" s="1561">
        <v>958</v>
      </c>
    </row>
    <row r="21" spans="7:15" ht="72.75" customHeight="1">
      <c r="G21" s="2554" t="s">
        <v>698</v>
      </c>
      <c r="H21" s="504" t="s">
        <v>699</v>
      </c>
      <c r="I21" s="2550" t="s">
        <v>700</v>
      </c>
      <c r="J21" s="2551" t="s">
        <v>2059</v>
      </c>
      <c r="K21" s="2551" t="s">
        <v>2060</v>
      </c>
      <c r="L21" s="2550" t="s">
        <v>2061</v>
      </c>
      <c r="M21" s="2550" t="s">
        <v>2062</v>
      </c>
    </row>
    <row r="22" spans="7:15" ht="56.1" customHeight="1">
      <c r="G22" s="2554"/>
      <c r="H22" s="504" t="s">
        <v>701</v>
      </c>
      <c r="I22" s="2550"/>
      <c r="J22" s="2551"/>
      <c r="K22" s="2551"/>
      <c r="L22" s="2550"/>
      <c r="M22" s="2550"/>
    </row>
    <row r="23" spans="7:15" ht="67.5" customHeight="1">
      <c r="G23" s="144" t="s">
        <v>702</v>
      </c>
      <c r="H23" s="32" t="s">
        <v>703</v>
      </c>
      <c r="I23" s="32" t="s">
        <v>704</v>
      </c>
      <c r="J23" s="33" t="s">
        <v>705</v>
      </c>
      <c r="K23" s="33" t="s">
        <v>703</v>
      </c>
      <c r="L23" s="32" t="s">
        <v>570</v>
      </c>
      <c r="M23" s="32" t="s">
        <v>705</v>
      </c>
    </row>
    <row r="24" spans="7:15" ht="73.150000000000006" customHeight="1">
      <c r="G24" s="506" t="s">
        <v>706</v>
      </c>
      <c r="H24" s="507" t="s">
        <v>707</v>
      </c>
      <c r="I24" s="507" t="s">
        <v>708</v>
      </c>
      <c r="J24" s="508" t="s">
        <v>708</v>
      </c>
      <c r="K24" s="508" t="s">
        <v>1997</v>
      </c>
      <c r="L24" s="507" t="s">
        <v>709</v>
      </c>
      <c r="M24" s="507" t="s">
        <v>709</v>
      </c>
    </row>
    <row r="25" spans="7:15">
      <c r="O25" s="19"/>
    </row>
    <row r="26" spans="7:15">
      <c r="O26" s="19"/>
    </row>
    <row r="27" spans="7:15" ht="15">
      <c r="G27" s="474" t="s">
        <v>1655</v>
      </c>
      <c r="O27" s="19"/>
    </row>
    <row r="28" spans="7:15" ht="14.1" customHeight="1">
      <c r="G28" s="465" t="s">
        <v>710</v>
      </c>
      <c r="O28" s="19"/>
    </row>
    <row r="29" spans="7:15" ht="30" customHeight="1">
      <c r="G29" s="485"/>
      <c r="H29" s="487"/>
      <c r="I29" s="478" t="s">
        <v>692</v>
      </c>
      <c r="J29" s="2524" t="s">
        <v>693</v>
      </c>
      <c r="K29" s="2524"/>
      <c r="L29" s="478" t="s">
        <v>1039</v>
      </c>
      <c r="M29" s="2524" t="s">
        <v>631</v>
      </c>
      <c r="N29" s="2524"/>
    </row>
    <row r="30" spans="7:15" ht="16.350000000000001" customHeight="1">
      <c r="G30" s="484" t="s">
        <v>899</v>
      </c>
      <c r="H30" s="477" t="s">
        <v>899</v>
      </c>
      <c r="I30" s="1755" t="s">
        <v>900</v>
      </c>
      <c r="J30" s="1755" t="s">
        <v>901</v>
      </c>
      <c r="K30" s="1755" t="s">
        <v>902</v>
      </c>
      <c r="L30" s="1755" t="s">
        <v>1038</v>
      </c>
      <c r="M30" s="1755" t="s">
        <v>542</v>
      </c>
      <c r="N30" s="1755" t="s">
        <v>543</v>
      </c>
    </row>
    <row r="31" spans="7:15" ht="15" customHeight="1">
      <c r="G31" s="2524" t="s">
        <v>711</v>
      </c>
      <c r="H31" s="1744" t="s">
        <v>712</v>
      </c>
      <c r="I31" s="2046">
        <v>0</v>
      </c>
      <c r="J31" s="2046" t="s">
        <v>1173</v>
      </c>
      <c r="K31" s="2046" t="s">
        <v>1173</v>
      </c>
      <c r="L31" s="2046">
        <v>0</v>
      </c>
      <c r="M31" s="2046">
        <v>0</v>
      </c>
      <c r="N31" s="2046">
        <v>0</v>
      </c>
    </row>
    <row r="32" spans="7:15" ht="15" customHeight="1">
      <c r="G32" s="2524"/>
      <c r="H32" s="509" t="s">
        <v>713</v>
      </c>
      <c r="I32" s="2036" t="s">
        <v>1169</v>
      </c>
      <c r="J32" s="2036" t="s">
        <v>1168</v>
      </c>
      <c r="K32" s="2036" t="s">
        <v>1182</v>
      </c>
      <c r="L32" s="2036">
        <v>3</v>
      </c>
      <c r="M32" s="2036">
        <v>3</v>
      </c>
      <c r="N32" s="2036">
        <v>3</v>
      </c>
    </row>
    <row r="33" spans="7:17" ht="15" customHeight="1">
      <c r="G33" s="2524"/>
      <c r="H33" s="1744" t="s">
        <v>714</v>
      </c>
      <c r="I33" s="2046" t="s">
        <v>1170</v>
      </c>
      <c r="J33" s="2046">
        <v>2</v>
      </c>
      <c r="K33" s="2046" t="s">
        <v>1174</v>
      </c>
      <c r="L33" s="2046">
        <v>4</v>
      </c>
      <c r="M33" s="2046" t="s">
        <v>1178</v>
      </c>
      <c r="N33" s="2046" t="s">
        <v>1179</v>
      </c>
    </row>
    <row r="34" spans="7:17" ht="15" customHeight="1">
      <c r="G34" s="2524"/>
      <c r="H34" s="509" t="s">
        <v>715</v>
      </c>
      <c r="I34" s="2036">
        <v>12</v>
      </c>
      <c r="J34" s="2036">
        <v>3</v>
      </c>
      <c r="K34" s="2036">
        <v>3</v>
      </c>
      <c r="L34" s="2036">
        <v>8</v>
      </c>
      <c r="M34" s="2036" t="s">
        <v>1184</v>
      </c>
      <c r="N34" s="2036">
        <v>9</v>
      </c>
      <c r="O34" s="3" t="s">
        <v>2068</v>
      </c>
    </row>
    <row r="35" spans="7:17" ht="15" customHeight="1">
      <c r="G35" s="2553"/>
      <c r="H35" s="1745" t="s">
        <v>716</v>
      </c>
      <c r="I35" s="2047" t="s">
        <v>1171</v>
      </c>
      <c r="J35" s="2047" t="s">
        <v>1172</v>
      </c>
      <c r="K35" s="2047" t="s">
        <v>1175</v>
      </c>
      <c r="L35" s="2047">
        <v>461</v>
      </c>
      <c r="M35" s="2047" t="s">
        <v>1181</v>
      </c>
      <c r="N35" s="2048" t="s">
        <v>1180</v>
      </c>
    </row>
    <row r="36" spans="7:17" ht="15" customHeight="1">
      <c r="G36" s="2524" t="s">
        <v>2065</v>
      </c>
      <c r="H36" s="509" t="s">
        <v>712</v>
      </c>
      <c r="I36" s="2036" t="s">
        <v>1182</v>
      </c>
      <c r="J36" s="2036">
        <v>0</v>
      </c>
      <c r="K36" s="2036">
        <v>0</v>
      </c>
      <c r="L36" s="2036">
        <v>1</v>
      </c>
      <c r="M36" s="2036" t="s">
        <v>1177</v>
      </c>
      <c r="N36" s="2036">
        <v>0</v>
      </c>
    </row>
    <row r="37" spans="7:17" ht="15" customHeight="1">
      <c r="G37" s="2524"/>
      <c r="H37" s="1744" t="s">
        <v>713</v>
      </c>
      <c r="I37" s="2046" t="s">
        <v>1168</v>
      </c>
      <c r="J37" s="2046">
        <v>2</v>
      </c>
      <c r="K37" s="2046" t="s">
        <v>1173</v>
      </c>
      <c r="L37" s="2046">
        <v>1</v>
      </c>
      <c r="M37" s="2046">
        <v>1</v>
      </c>
      <c r="N37" s="2046">
        <v>0</v>
      </c>
    </row>
    <row r="38" spans="7:17" ht="15" customHeight="1">
      <c r="G38" s="501"/>
      <c r="H38" s="510" t="s">
        <v>714</v>
      </c>
      <c r="I38" s="2049" t="s">
        <v>1176</v>
      </c>
      <c r="J38" s="2049" t="s">
        <v>1177</v>
      </c>
      <c r="K38" s="2049" t="s">
        <v>1176</v>
      </c>
      <c r="L38" s="2049">
        <v>3</v>
      </c>
      <c r="M38" s="2049" t="s">
        <v>1183</v>
      </c>
      <c r="N38" s="2049" t="s">
        <v>1176</v>
      </c>
    </row>
    <row r="39" spans="7:17">
      <c r="G39" s="2466" t="s">
        <v>1660</v>
      </c>
      <c r="H39" s="2466"/>
      <c r="I39" s="2466"/>
      <c r="J39" s="2466"/>
      <c r="K39" s="2466"/>
      <c r="L39" s="2466"/>
      <c r="M39" s="2466"/>
      <c r="N39" s="2466"/>
    </row>
    <row r="40" spans="7:17">
      <c r="G40" s="2466"/>
      <c r="H40" s="2466"/>
      <c r="I40" s="2466"/>
      <c r="J40" s="2466"/>
      <c r="K40" s="2466"/>
      <c r="L40" s="2466"/>
      <c r="M40" s="2466"/>
      <c r="N40" s="2466"/>
    </row>
    <row r="41" spans="7:17">
      <c r="G41" s="1392" t="s">
        <v>1661</v>
      </c>
      <c r="H41" s="1373"/>
      <c r="I41" s="1373"/>
      <c r="J41" s="1373"/>
      <c r="K41" s="1373"/>
      <c r="L41" s="1373"/>
      <c r="M41" s="1373"/>
      <c r="N41" s="1373"/>
    </row>
    <row r="42" spans="7:17">
      <c r="G42" s="2466" t="s">
        <v>1662</v>
      </c>
      <c r="H42" s="2466"/>
      <c r="I42" s="2466"/>
      <c r="J42" s="2466"/>
      <c r="K42" s="2466"/>
      <c r="L42" s="2466"/>
      <c r="M42" s="2466"/>
      <c r="N42" s="2466"/>
    </row>
    <row r="43" spans="7:17">
      <c r="G43" s="2466"/>
      <c r="H43" s="2466"/>
      <c r="I43" s="2466"/>
      <c r="J43" s="2466"/>
      <c r="K43" s="2466"/>
      <c r="L43" s="2466"/>
      <c r="M43" s="2466"/>
      <c r="N43" s="2466"/>
    </row>
    <row r="44" spans="7:17">
      <c r="G44" s="1373" t="s">
        <v>2069</v>
      </c>
      <c r="H44" s="1373"/>
      <c r="I44" s="1373"/>
      <c r="J44" s="1373"/>
      <c r="K44" s="1373"/>
      <c r="L44" s="1373"/>
      <c r="M44" s="1373"/>
      <c r="N44" s="1373"/>
    </row>
    <row r="45" spans="7:17">
      <c r="G45" s="1418" t="s">
        <v>2070</v>
      </c>
      <c r="H45" s="1373"/>
      <c r="I45" s="1373"/>
      <c r="J45" s="1373"/>
      <c r="K45" s="1373"/>
      <c r="L45" s="1373"/>
      <c r="M45" s="1373"/>
      <c r="N45" s="1373"/>
    </row>
    <row r="46" spans="7:17">
      <c r="G46" s="134"/>
      <c r="H46" s="134"/>
      <c r="I46" s="134"/>
      <c r="J46" s="134"/>
      <c r="K46" s="134"/>
      <c r="L46" s="134"/>
      <c r="M46" s="134"/>
      <c r="N46" s="134"/>
    </row>
    <row r="47" spans="7:17">
      <c r="G47" s="134"/>
      <c r="H47" s="134"/>
      <c r="I47" s="134"/>
      <c r="J47" s="134"/>
      <c r="K47" s="134"/>
      <c r="L47" s="134"/>
      <c r="M47" s="134"/>
      <c r="N47" s="134"/>
    </row>
    <row r="48" spans="7:17" customFormat="1">
      <c r="G48" s="457"/>
      <c r="H48" s="457"/>
      <c r="I48" s="457"/>
      <c r="J48" s="457"/>
      <c r="K48" s="457"/>
      <c r="L48" s="457"/>
      <c r="M48" s="457"/>
      <c r="N48" s="457"/>
      <c r="O48" s="457"/>
      <c r="P48" s="457"/>
      <c r="Q48" s="457"/>
    </row>
    <row r="49" spans="7:17" customFormat="1" ht="20.25">
      <c r="G49" s="458" t="s">
        <v>17</v>
      </c>
      <c r="H49" s="457"/>
      <c r="I49" s="457"/>
      <c r="J49" s="457"/>
      <c r="K49" s="457"/>
      <c r="L49" s="457"/>
      <c r="M49" s="457"/>
      <c r="N49" s="457"/>
      <c r="O49" s="457"/>
      <c r="P49" s="457"/>
      <c r="Q49" s="457"/>
    </row>
    <row r="50" spans="7:17" customFormat="1" ht="15" thickBot="1">
      <c r="G50" s="459"/>
      <c r="H50" s="459"/>
      <c r="I50" s="459"/>
      <c r="J50" s="459"/>
      <c r="K50" s="459"/>
      <c r="L50" s="459"/>
      <c r="M50" s="459"/>
      <c r="N50" s="459"/>
      <c r="O50" s="459"/>
      <c r="P50" s="459"/>
      <c r="Q50" s="459"/>
    </row>
    <row r="51" spans="7:17"/>
    <row r="52" spans="7:17"/>
    <row r="53" spans="7:17" ht="12.75" customHeight="1">
      <c r="G53" s="2552" t="s">
        <v>717</v>
      </c>
      <c r="H53" s="2552"/>
      <c r="I53" s="2552"/>
      <c r="J53" s="2552"/>
      <c r="K53" s="2552"/>
      <c r="L53" s="2552"/>
      <c r="M53" s="2552"/>
      <c r="N53" s="2552"/>
    </row>
    <row r="54" spans="7:17">
      <c r="G54" s="465" t="s">
        <v>1188</v>
      </c>
      <c r="H54" s="475"/>
      <c r="I54" s="475"/>
      <c r="J54" s="475"/>
      <c r="K54" s="475"/>
      <c r="L54" s="475"/>
      <c r="M54" s="475"/>
      <c r="N54" s="475"/>
    </row>
    <row r="55" spans="7:17" ht="17.25">
      <c r="G55" s="502"/>
      <c r="H55" s="2543" t="s">
        <v>903</v>
      </c>
      <c r="I55" s="2543"/>
      <c r="J55" s="2543"/>
      <c r="K55" s="2543"/>
      <c r="L55" s="2544"/>
      <c r="M55" s="2548" t="s">
        <v>904</v>
      </c>
      <c r="N55" s="2543"/>
      <c r="O55" s="2543"/>
      <c r="P55" s="2543"/>
      <c r="Q55" s="2543"/>
    </row>
    <row r="56" spans="7:17" ht="15">
      <c r="G56" s="485" t="s">
        <v>637</v>
      </c>
      <c r="H56" s="2057" t="s">
        <v>283</v>
      </c>
      <c r="I56" s="1755" t="s">
        <v>293</v>
      </c>
      <c r="J56" s="1755" t="s">
        <v>209</v>
      </c>
      <c r="K56" s="1755" t="s">
        <v>255</v>
      </c>
      <c r="L56" s="2056" t="s">
        <v>983</v>
      </c>
      <c r="M56" s="481" t="s">
        <v>283</v>
      </c>
      <c r="N56" s="478" t="s">
        <v>293</v>
      </c>
      <c r="O56" s="481" t="s">
        <v>209</v>
      </c>
      <c r="P56" s="481" t="s">
        <v>255</v>
      </c>
      <c r="Q56" s="500" t="s">
        <v>983</v>
      </c>
    </row>
    <row r="57" spans="7:17" ht="15" customHeight="1">
      <c r="G57" s="511" t="s">
        <v>627</v>
      </c>
      <c r="H57" s="2058"/>
      <c r="I57" s="2059"/>
      <c r="J57" s="2059"/>
      <c r="K57" s="2059"/>
      <c r="L57" s="2060"/>
      <c r="M57" s="1950"/>
      <c r="N57" s="1950"/>
      <c r="O57" s="1950"/>
      <c r="P57" s="1950"/>
      <c r="Q57" s="2068"/>
    </row>
    <row r="58" spans="7:17" ht="15" customHeight="1">
      <c r="G58" s="513"/>
      <c r="H58" s="2055">
        <v>3374</v>
      </c>
      <c r="I58" s="2054">
        <v>3519</v>
      </c>
      <c r="J58" s="2054">
        <v>3710</v>
      </c>
      <c r="K58" s="2221">
        <v>3770</v>
      </c>
      <c r="L58" s="2061">
        <v>1.6172506738544475E-2</v>
      </c>
      <c r="M58" s="1625">
        <v>725</v>
      </c>
      <c r="N58" s="1625">
        <v>720</v>
      </c>
      <c r="O58" s="1625">
        <v>766</v>
      </c>
      <c r="P58" s="2222">
        <v>769</v>
      </c>
      <c r="Q58" s="2069">
        <v>3.9164490861618795E-3</v>
      </c>
    </row>
    <row r="59" spans="7:17" ht="15" customHeight="1">
      <c r="G59" s="120" t="s">
        <v>651</v>
      </c>
      <c r="H59" s="2053"/>
      <c r="I59" s="2052"/>
      <c r="J59" s="2052"/>
      <c r="K59" s="2223"/>
      <c r="L59" s="2062"/>
      <c r="M59" s="1627"/>
      <c r="N59" s="1627"/>
      <c r="O59" s="1627"/>
      <c r="P59" s="2224"/>
      <c r="Q59" s="2070"/>
    </row>
    <row r="60" spans="7:17" ht="15" customHeight="1">
      <c r="G60" s="162" t="s">
        <v>2140</v>
      </c>
      <c r="H60" s="2053">
        <v>494</v>
      </c>
      <c r="I60" s="2052">
        <v>515</v>
      </c>
      <c r="J60" s="2052">
        <v>556</v>
      </c>
      <c r="K60" s="2223">
        <v>582</v>
      </c>
      <c r="L60" s="2063">
        <v>4.6762589928057555E-2</v>
      </c>
      <c r="M60" s="1627">
        <v>3</v>
      </c>
      <c r="N60" s="1627">
        <v>3</v>
      </c>
      <c r="O60" s="1627">
        <v>6</v>
      </c>
      <c r="P60" s="2224">
        <v>5</v>
      </c>
      <c r="Q60" s="2071">
        <v>-0.16666666666666666</v>
      </c>
    </row>
    <row r="61" spans="7:17" ht="15" customHeight="1">
      <c r="G61" s="93" t="s">
        <v>658</v>
      </c>
      <c r="H61" s="1718" t="s">
        <v>266</v>
      </c>
      <c r="I61" s="2052">
        <v>116</v>
      </c>
      <c r="J61" s="2052">
        <v>315</v>
      </c>
      <c r="K61" s="2223">
        <v>483</v>
      </c>
      <c r="L61" s="2063">
        <v>0.53333333333333333</v>
      </c>
      <c r="M61" s="1627" t="s">
        <v>266</v>
      </c>
      <c r="N61" s="1627" t="s">
        <v>266</v>
      </c>
      <c r="O61" s="1627" t="s">
        <v>266</v>
      </c>
      <c r="P61" s="2224" t="s">
        <v>266</v>
      </c>
      <c r="Q61" s="2073" t="s">
        <v>266</v>
      </c>
    </row>
    <row r="62" spans="7:17" ht="15" customHeight="1">
      <c r="G62" s="512" t="s">
        <v>631</v>
      </c>
      <c r="H62" s="2055"/>
      <c r="I62" s="2054"/>
      <c r="J62" s="2054"/>
      <c r="K62" s="2221"/>
      <c r="L62" s="2064"/>
      <c r="M62" s="1625"/>
      <c r="N62" s="1625"/>
      <c r="O62" s="1625"/>
      <c r="P62" s="2222"/>
      <c r="Q62" s="2072"/>
    </row>
    <row r="63" spans="7:17" ht="15" customHeight="1">
      <c r="G63" s="612" t="s">
        <v>1001</v>
      </c>
      <c r="H63" s="2055">
        <v>628</v>
      </c>
      <c r="I63" s="2054">
        <v>634</v>
      </c>
      <c r="J63" s="2054">
        <v>686</v>
      </c>
      <c r="K63" s="2221">
        <v>911</v>
      </c>
      <c r="L63" s="2061">
        <v>0.32798833819241985</v>
      </c>
      <c r="M63" s="1625">
        <v>33</v>
      </c>
      <c r="N63" s="1625">
        <v>50</v>
      </c>
      <c r="O63" s="1625">
        <v>50</v>
      </c>
      <c r="P63" s="2222">
        <v>47</v>
      </c>
      <c r="Q63" s="2069">
        <v>-0.06</v>
      </c>
    </row>
    <row r="64" spans="7:17" ht="15" customHeight="1">
      <c r="G64" s="612" t="s">
        <v>542</v>
      </c>
      <c r="H64" s="2055">
        <v>909</v>
      </c>
      <c r="I64" s="2054">
        <v>909</v>
      </c>
      <c r="J64" s="2054">
        <v>862</v>
      </c>
      <c r="K64" s="2221">
        <v>881</v>
      </c>
      <c r="L64" s="2061">
        <v>2.2041763341067284E-2</v>
      </c>
      <c r="M64" s="1625">
        <v>395</v>
      </c>
      <c r="N64" s="1625">
        <v>395</v>
      </c>
      <c r="O64" s="1625">
        <v>395</v>
      </c>
      <c r="P64" s="2222">
        <v>396</v>
      </c>
      <c r="Q64" s="2069">
        <v>2.5316455696202532E-3</v>
      </c>
    </row>
    <row r="65" spans="6:17" ht="15" customHeight="1">
      <c r="G65" s="614" t="s">
        <v>2138</v>
      </c>
      <c r="H65" s="1625" t="s">
        <v>266</v>
      </c>
      <c r="I65" s="1716" t="s">
        <v>266</v>
      </c>
      <c r="J65" s="1716" t="s">
        <v>266</v>
      </c>
      <c r="K65" s="2221">
        <v>50</v>
      </c>
      <c r="L65" s="2065" t="s">
        <v>266</v>
      </c>
      <c r="M65" s="1625"/>
      <c r="N65" s="1625"/>
      <c r="O65" s="1625"/>
      <c r="P65" s="2222"/>
      <c r="Q65" s="2074" t="s">
        <v>266</v>
      </c>
    </row>
    <row r="66" spans="6:17" ht="15" customHeight="1">
      <c r="G66" s="611" t="s">
        <v>2139</v>
      </c>
      <c r="H66" s="2053"/>
      <c r="I66" s="2052"/>
      <c r="J66" s="2052"/>
      <c r="K66" s="1713"/>
      <c r="L66" s="2062"/>
      <c r="M66" s="1718"/>
      <c r="N66" s="1718"/>
      <c r="O66" s="1718"/>
      <c r="P66" s="2225"/>
      <c r="Q66" s="2075"/>
    </row>
    <row r="67" spans="6:17" ht="15" customHeight="1">
      <c r="G67" s="613" t="s">
        <v>999</v>
      </c>
      <c r="H67" s="1718" t="s">
        <v>266</v>
      </c>
      <c r="I67" s="1715" t="s">
        <v>266</v>
      </c>
      <c r="J67" s="1715" t="s">
        <v>266</v>
      </c>
      <c r="K67" s="2223">
        <v>7</v>
      </c>
      <c r="L67" s="2066" t="s">
        <v>266</v>
      </c>
      <c r="M67" s="1718" t="s">
        <v>266</v>
      </c>
      <c r="N67" s="1718"/>
      <c r="O67" s="1718"/>
      <c r="P67" s="2225" t="s">
        <v>266</v>
      </c>
      <c r="Q67" s="2073" t="s">
        <v>266</v>
      </c>
    </row>
    <row r="68" spans="6:17" ht="15" customHeight="1">
      <c r="G68" s="613" t="s">
        <v>1000</v>
      </c>
      <c r="H68" s="1718" t="s">
        <v>266</v>
      </c>
      <c r="I68" s="1715" t="s">
        <v>266</v>
      </c>
      <c r="J68" s="1715" t="s">
        <v>266</v>
      </c>
      <c r="K68" s="2223">
        <v>244</v>
      </c>
      <c r="L68" s="2066" t="s">
        <v>266</v>
      </c>
      <c r="M68" s="1718" t="s">
        <v>266</v>
      </c>
      <c r="N68" s="1718"/>
      <c r="O68" s="1718"/>
      <c r="P68" s="2225" t="s">
        <v>266</v>
      </c>
      <c r="Q68" s="2073" t="s">
        <v>266</v>
      </c>
    </row>
    <row r="69" spans="6:17" ht="15" customHeight="1">
      <c r="G69" s="514" t="s">
        <v>267</v>
      </c>
      <c r="H69" s="2051">
        <v>5405</v>
      </c>
      <c r="I69" s="2051">
        <v>5693</v>
      </c>
      <c r="J69" s="2050">
        <v>6129</v>
      </c>
      <c r="K69" s="2051">
        <v>6928</v>
      </c>
      <c r="L69" s="2067">
        <v>0.13036384402023168</v>
      </c>
      <c r="M69" s="1738">
        <v>1156</v>
      </c>
      <c r="N69" s="1738">
        <v>1168</v>
      </c>
      <c r="O69" s="1738">
        <v>1217</v>
      </c>
      <c r="P69" s="1738">
        <v>1217</v>
      </c>
      <c r="Q69" s="2076" t="s">
        <v>266</v>
      </c>
    </row>
    <row r="70" spans="6:17">
      <c r="F70" s="615"/>
      <c r="G70" s="227" t="s">
        <v>1663</v>
      </c>
      <c r="M70" s="274">
        <f>I69</f>
        <v>5693</v>
      </c>
      <c r="N70" s="274">
        <f t="shared" ref="N70:O70" si="0">J69</f>
        <v>6129</v>
      </c>
      <c r="O70" s="274">
        <f t="shared" si="0"/>
        <v>6928</v>
      </c>
      <c r="P70" s="274">
        <f>L69</f>
        <v>0.13036384402023168</v>
      </c>
    </row>
    <row r="71" spans="6:17">
      <c r="F71" s="615"/>
      <c r="G71" s="227" t="s">
        <v>1664</v>
      </c>
    </row>
    <row r="72" spans="6:17" ht="14.25" customHeight="1">
      <c r="F72" s="615"/>
      <c r="G72" s="1419" t="s">
        <v>2071</v>
      </c>
      <c r="H72" s="268"/>
      <c r="I72" s="268"/>
      <c r="J72" s="268"/>
      <c r="K72" s="76"/>
      <c r="L72" s="76"/>
      <c r="M72" s="76"/>
      <c r="N72" s="76"/>
    </row>
    <row r="73" spans="6:17">
      <c r="J73" s="30"/>
    </row>
    <row r="74" spans="6:17">
      <c r="I74" s="30"/>
    </row>
    <row r="86" spans="9:9" hidden="1">
      <c r="I86" s="30"/>
    </row>
    <row r="87" spans="9:9" hidden="1">
      <c r="I87" s="30"/>
    </row>
  </sheetData>
  <sheetProtection algorithmName="SHA-512" hashValue="4lYOGhJCkqT/uqLtlq9sE+oSz04JRqBCnNrTZvzxmGMA+0r9g1Ncl1eOjuDiQ8ZMTQuSCuv6yByGjw/Hd4DY+A==" saltValue="1k5Z94VQt7FT3c7eGo0MHA==" spinCount="100000" sheet="1" objects="1" scenarios="1"/>
  <mergeCells count="18">
    <mergeCell ref="M21:M22"/>
    <mergeCell ref="M29:N29"/>
    <mergeCell ref="H55:L55"/>
    <mergeCell ref="M55:Q55"/>
    <mergeCell ref="G9:Q12"/>
    <mergeCell ref="I21:I22"/>
    <mergeCell ref="J21:J22"/>
    <mergeCell ref="I16:J16"/>
    <mergeCell ref="G53:N53"/>
    <mergeCell ref="G36:G37"/>
    <mergeCell ref="G31:G35"/>
    <mergeCell ref="J29:K29"/>
    <mergeCell ref="G21:G22"/>
    <mergeCell ref="G39:N40"/>
    <mergeCell ref="G42:N43"/>
    <mergeCell ref="L16:M16"/>
    <mergeCell ref="K21:K22"/>
    <mergeCell ref="L21:L22"/>
  </mergeCells>
  <pageMargins left="0.70866141732283472" right="0.70866141732283472" top="0.74803149606299213" bottom="0.74803149606299213" header="0.31496062992125984" footer="0.31496062992125984"/>
  <pageSetup scale="23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BFB6C-03FE-4D20-B90B-E2811FD2840E}">
  <sheetPr codeName="Sheet37">
    <tabColor theme="8" tint="0.79998168889431442"/>
    <pageSetUpPr fitToPage="1"/>
  </sheetPr>
  <dimension ref="A1:AA57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20.75" style="3" customWidth="1"/>
    <col min="8" max="8" width="28.75" style="743" customWidth="1"/>
    <col min="9" max="9" width="74.25" style="3" customWidth="1"/>
    <col min="10" max="10" width="46.75" style="3" customWidth="1"/>
    <col min="11" max="11" width="9.5" style="3" customWidth="1"/>
    <col min="12" max="12" width="16" style="3" customWidth="1"/>
    <col min="13" max="13" width="11.75" style="3" customWidth="1"/>
    <col min="14" max="14" width="10.625" style="3" customWidth="1"/>
    <col min="15" max="15" width="20" style="3" customWidth="1"/>
    <col min="16" max="16" width="8.75" style="3" customWidth="1"/>
    <col min="17" max="17" width="40.625" style="3" hidden="1" customWidth="1"/>
    <col min="18" max="18" width="12.125" style="3" hidden="1" customWidth="1"/>
    <col min="19" max="19" width="19.625" style="3" hidden="1" customWidth="1"/>
    <col min="20" max="27" width="0" style="3" hidden="1" customWidth="1"/>
    <col min="28" max="16384" width="8.625" style="3" hidden="1"/>
  </cols>
  <sheetData>
    <row r="1" spans="2:27"/>
    <row r="2" spans="2:27"/>
    <row r="3" spans="2:27"/>
    <row r="4" spans="2:27"/>
    <row r="5" spans="2:27" customFormat="1">
      <c r="B5" s="457"/>
      <c r="C5" s="457"/>
      <c r="D5" s="457"/>
      <c r="E5" s="457"/>
      <c r="G5" s="457"/>
      <c r="H5" s="1483"/>
      <c r="I5" s="457"/>
      <c r="J5" s="457"/>
      <c r="K5" s="457"/>
      <c r="L5" s="457"/>
      <c r="M5" s="457"/>
      <c r="N5" s="457"/>
      <c r="O5" s="457"/>
      <c r="P5" s="3"/>
      <c r="Q5" s="3"/>
    </row>
    <row r="6" spans="2:27" customFormat="1" ht="20.25">
      <c r="B6" s="458" t="s">
        <v>0</v>
      </c>
      <c r="C6" s="457"/>
      <c r="D6" s="457"/>
      <c r="E6" s="457"/>
      <c r="G6" s="458" t="s">
        <v>775</v>
      </c>
      <c r="H6" s="1483"/>
      <c r="I6" s="457"/>
      <c r="J6" s="457"/>
      <c r="K6" s="457"/>
      <c r="L6" s="457"/>
      <c r="M6" s="457"/>
      <c r="N6" s="457"/>
      <c r="O6" s="457"/>
      <c r="P6" s="3"/>
      <c r="Q6" s="3"/>
    </row>
    <row r="7" spans="2:27" customFormat="1" ht="15" thickBot="1">
      <c r="B7" s="459"/>
      <c r="C7" s="459"/>
      <c r="D7" s="459"/>
      <c r="E7" s="459"/>
      <c r="G7" s="459"/>
      <c r="H7" s="1484"/>
      <c r="I7" s="459"/>
      <c r="J7" s="459"/>
      <c r="K7" s="459"/>
      <c r="L7" s="459"/>
      <c r="M7" s="459"/>
      <c r="N7" s="459"/>
      <c r="O7" s="459"/>
      <c r="P7" s="3"/>
      <c r="Q7" s="3"/>
    </row>
    <row r="8" spans="2:27">
      <c r="G8" s="195"/>
      <c r="H8" s="1485"/>
      <c r="I8" s="195"/>
      <c r="J8" s="195"/>
      <c r="K8" s="195"/>
      <c r="L8" s="195"/>
      <c r="M8" s="195"/>
      <c r="N8" s="195"/>
      <c r="O8" s="19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</row>
    <row r="9" spans="2:27" ht="15" customHeight="1">
      <c r="G9" s="2562" t="s">
        <v>2072</v>
      </c>
      <c r="H9" s="2562"/>
      <c r="I9" s="2562"/>
      <c r="J9" s="2562"/>
      <c r="K9" s="2562"/>
      <c r="L9" s="2562"/>
      <c r="M9" s="2562"/>
      <c r="N9" s="2562"/>
      <c r="O9" s="2562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</row>
    <row r="10" spans="2:27" ht="15" customHeight="1">
      <c r="G10" s="2562"/>
      <c r="H10" s="2562"/>
      <c r="I10" s="2562"/>
      <c r="J10" s="2562"/>
      <c r="K10" s="2562"/>
      <c r="L10" s="2562"/>
      <c r="M10" s="2562"/>
      <c r="N10" s="2562"/>
      <c r="O10" s="2562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</row>
    <row r="11" spans="2:27" ht="15" customHeight="1">
      <c r="G11" s="2562"/>
      <c r="H11" s="2562"/>
      <c r="I11" s="2562"/>
      <c r="J11" s="2562"/>
      <c r="K11" s="2562"/>
      <c r="L11" s="2562"/>
      <c r="M11" s="2562"/>
      <c r="N11" s="2562"/>
      <c r="O11" s="2562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</row>
    <row r="12" spans="2:27" ht="15" customHeight="1">
      <c r="G12" s="2562"/>
      <c r="H12" s="2562"/>
      <c r="I12" s="2562"/>
      <c r="J12" s="2562"/>
      <c r="K12" s="2562"/>
      <c r="L12" s="2562"/>
      <c r="M12" s="2562"/>
      <c r="N12" s="2562"/>
      <c r="O12" s="2562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</row>
    <row r="13" spans="2:27" ht="15" customHeight="1">
      <c r="G13" s="2562"/>
      <c r="H13" s="2562"/>
      <c r="I13" s="2562"/>
      <c r="J13" s="2562"/>
      <c r="K13" s="2562"/>
      <c r="L13" s="2562"/>
      <c r="M13" s="2562"/>
      <c r="N13" s="2562"/>
      <c r="O13" s="2562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</row>
    <row r="14" spans="2:27" ht="15" customHeight="1">
      <c r="G14" s="2562"/>
      <c r="H14" s="2562"/>
      <c r="I14" s="2562"/>
      <c r="J14" s="2562"/>
      <c r="K14" s="2562"/>
      <c r="L14" s="2562"/>
      <c r="M14" s="2562"/>
      <c r="N14" s="2562"/>
      <c r="O14" s="2562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</row>
    <row r="15" spans="2:27" ht="15" customHeight="1">
      <c r="G15" s="2562"/>
      <c r="H15" s="2562"/>
      <c r="I15" s="2562"/>
      <c r="J15" s="2562"/>
      <c r="K15" s="2562"/>
      <c r="L15" s="2562"/>
      <c r="M15" s="2562"/>
      <c r="N15" s="2562"/>
      <c r="O15" s="2562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</row>
    <row r="16" spans="2:27" ht="15" customHeight="1">
      <c r="G16" s="2562"/>
      <c r="H16" s="2562"/>
      <c r="I16" s="2562"/>
      <c r="J16" s="2562"/>
      <c r="K16" s="2562"/>
      <c r="L16" s="2562"/>
      <c r="M16" s="2562"/>
      <c r="N16" s="2562"/>
      <c r="O16" s="2562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</row>
    <row r="17" spans="5:27" ht="15" customHeight="1">
      <c r="G17" s="2562"/>
      <c r="H17" s="2562"/>
      <c r="I17" s="2562"/>
      <c r="J17" s="2562"/>
      <c r="K17" s="2562"/>
      <c r="L17" s="2562"/>
      <c r="M17" s="2562"/>
      <c r="N17" s="2562"/>
      <c r="O17" s="2562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</row>
    <row r="18" spans="5:27" ht="15" customHeight="1">
      <c r="G18" s="2562"/>
      <c r="H18" s="2562"/>
      <c r="I18" s="2562"/>
      <c r="J18" s="2562"/>
      <c r="K18" s="2562"/>
      <c r="L18" s="2562"/>
      <c r="M18" s="2562"/>
      <c r="N18" s="2562"/>
      <c r="O18" s="2562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</row>
    <row r="19" spans="5:27" ht="15" customHeight="1">
      <c r="G19" s="2562"/>
      <c r="H19" s="2562"/>
      <c r="I19" s="2562"/>
      <c r="J19" s="2562"/>
      <c r="K19" s="2562"/>
      <c r="L19" s="2562"/>
      <c r="M19" s="2562"/>
      <c r="N19" s="2562"/>
      <c r="O19" s="2562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</row>
    <row r="20" spans="5:27" ht="15" customHeight="1">
      <c r="G20" s="2562"/>
      <c r="H20" s="2562"/>
      <c r="I20" s="2562"/>
      <c r="J20" s="2562"/>
      <c r="K20" s="2562"/>
      <c r="L20" s="2562"/>
      <c r="M20" s="2562"/>
      <c r="N20" s="2562"/>
      <c r="O20" s="2562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</row>
    <row r="21" spans="5:27">
      <c r="G21" s="2562"/>
      <c r="H21" s="2562"/>
      <c r="I21" s="2562"/>
      <c r="J21" s="2562"/>
      <c r="K21" s="2562"/>
      <c r="L21" s="2562"/>
      <c r="M21" s="2562"/>
      <c r="N21" s="2562"/>
      <c r="O21" s="2562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</row>
    <row r="22" spans="5:27">
      <c r="G22" s="2562"/>
      <c r="H22" s="2562"/>
      <c r="I22" s="2562"/>
      <c r="J22" s="2562"/>
      <c r="K22" s="2562"/>
      <c r="L22" s="2562"/>
      <c r="M22" s="2562"/>
      <c r="N22" s="2562"/>
      <c r="O22" s="2562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</row>
    <row r="23" spans="5:27">
      <c r="G23" s="76"/>
      <c r="H23" s="76"/>
      <c r="I23" s="76"/>
      <c r="J23" s="76"/>
      <c r="K23" s="76"/>
      <c r="L23" s="76"/>
      <c r="M23" s="76"/>
      <c r="N23" s="76"/>
      <c r="O23" s="76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</row>
    <row r="24" spans="5:27">
      <c r="G24" s="195"/>
      <c r="H24" s="1485"/>
      <c r="I24" s="195"/>
      <c r="J24" s="195"/>
      <c r="K24" s="195"/>
      <c r="L24" s="195"/>
      <c r="M24" s="195"/>
      <c r="N24" s="195"/>
      <c r="O24" s="19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</row>
    <row r="25" spans="5:27">
      <c r="G25" s="475" t="s">
        <v>1925</v>
      </c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</row>
    <row r="26" spans="5:27" ht="42.6" customHeight="1">
      <c r="G26" s="544" t="s">
        <v>776</v>
      </c>
      <c r="H26" s="1486" t="s">
        <v>777</v>
      </c>
      <c r="I26" s="545" t="s">
        <v>778</v>
      </c>
      <c r="J26" s="545" t="s">
        <v>779</v>
      </c>
      <c r="K26" s="545"/>
      <c r="L26" s="545" t="s">
        <v>780</v>
      </c>
      <c r="M26" s="545" t="s">
        <v>781</v>
      </c>
      <c r="N26" s="545" t="s">
        <v>782</v>
      </c>
      <c r="O26" s="546" t="s">
        <v>783</v>
      </c>
    </row>
    <row r="27" spans="5:27" ht="15">
      <c r="G27" s="1421" t="s">
        <v>784</v>
      </c>
      <c r="I27"/>
      <c r="J27"/>
      <c r="K27"/>
      <c r="L27" s="176"/>
      <c r="M27" s="176"/>
      <c r="O27" s="138"/>
    </row>
    <row r="28" spans="5:27" ht="62.65" customHeight="1">
      <c r="G28" s="2556" t="s">
        <v>785</v>
      </c>
      <c r="H28" s="2569" t="s">
        <v>2073</v>
      </c>
      <c r="I28" s="2568" t="s">
        <v>2083</v>
      </c>
      <c r="J28" s="2564" t="s">
        <v>2084</v>
      </c>
      <c r="K28" s="2568"/>
      <c r="L28" s="2563" t="s">
        <v>786</v>
      </c>
      <c r="M28" s="2563" t="s">
        <v>787</v>
      </c>
      <c r="N28" s="2563" t="s">
        <v>1776</v>
      </c>
      <c r="O28" s="2563" t="s">
        <v>788</v>
      </c>
    </row>
    <row r="29" spans="5:27" ht="46.15" customHeight="1">
      <c r="G29" s="2556"/>
      <c r="H29" s="2570"/>
      <c r="I29" s="2568"/>
      <c r="J29" s="2564"/>
      <c r="K29" s="2568"/>
      <c r="L29" s="2563"/>
      <c r="M29" s="2563"/>
      <c r="N29" s="2563"/>
      <c r="O29" s="2563"/>
    </row>
    <row r="30" spans="5:27" ht="40.9" customHeight="1">
      <c r="E30" s="150"/>
      <c r="G30" s="2556"/>
      <c r="H30" s="2570"/>
      <c r="I30" s="2568"/>
      <c r="J30" s="2564"/>
      <c r="K30" s="2568"/>
      <c r="L30" s="2563"/>
      <c r="M30" s="2563"/>
      <c r="N30" s="2563"/>
      <c r="O30" s="2563"/>
    </row>
    <row r="31" spans="5:27" ht="15">
      <c r="G31" s="83" t="s">
        <v>789</v>
      </c>
      <c r="L31" s="84"/>
      <c r="M31" s="1005"/>
      <c r="N31" s="1005"/>
      <c r="O31" s="1005"/>
    </row>
    <row r="32" spans="5:27" ht="123.6" customHeight="1">
      <c r="G32" s="1422" t="s">
        <v>790</v>
      </c>
      <c r="H32" s="2099" t="s">
        <v>2074</v>
      </c>
      <c r="I32" s="1425" t="s">
        <v>791</v>
      </c>
      <c r="J32" s="1426" t="s">
        <v>1666</v>
      </c>
      <c r="K32" s="1427"/>
      <c r="L32" s="1424" t="s">
        <v>786</v>
      </c>
      <c r="M32" s="1424" t="s">
        <v>1777</v>
      </c>
      <c r="N32" s="1424" t="s">
        <v>576</v>
      </c>
      <c r="O32" s="1424" t="s">
        <v>1778</v>
      </c>
    </row>
    <row r="33" spans="7:17" ht="225" customHeight="1">
      <c r="G33" s="1428" t="s">
        <v>123</v>
      </c>
      <c r="H33" s="2128" t="s">
        <v>2075</v>
      </c>
      <c r="I33" s="1003" t="s">
        <v>792</v>
      </c>
      <c r="J33" s="1429" t="s">
        <v>1667</v>
      </c>
      <c r="K33" s="1428"/>
      <c r="L33" s="1430" t="s">
        <v>786</v>
      </c>
      <c r="M33" s="1430" t="s">
        <v>787</v>
      </c>
      <c r="N33" s="1430" t="s">
        <v>1776</v>
      </c>
      <c r="O33" s="1430" t="s">
        <v>788</v>
      </c>
    </row>
    <row r="34" spans="7:17" ht="15">
      <c r="G34" s="547" t="s">
        <v>793</v>
      </c>
      <c r="H34" s="1487"/>
      <c r="I34" s="494"/>
      <c r="J34" s="494"/>
      <c r="K34" s="494"/>
      <c r="L34" s="548"/>
      <c r="M34" s="1606"/>
      <c r="N34" s="1606"/>
      <c r="O34" s="1606"/>
    </row>
    <row r="35" spans="7:17" ht="99.75">
      <c r="G35" s="1431" t="s">
        <v>794</v>
      </c>
      <c r="H35" s="2135" t="s">
        <v>2076</v>
      </c>
      <c r="I35" s="1433" t="s">
        <v>1780</v>
      </c>
      <c r="J35" s="1432" t="s">
        <v>1668</v>
      </c>
      <c r="K35" s="1434"/>
      <c r="L35" s="1435" t="s">
        <v>795</v>
      </c>
      <c r="M35" s="1435" t="s">
        <v>796</v>
      </c>
      <c r="N35" s="1435" t="s">
        <v>576</v>
      </c>
      <c r="O35" s="1435" t="s">
        <v>797</v>
      </c>
    </row>
    <row r="36" spans="7:17" ht="112.5" customHeight="1">
      <c r="G36" s="1436" t="s">
        <v>798</v>
      </c>
      <c r="H36" s="2097" t="s">
        <v>2077</v>
      </c>
      <c r="I36" s="1425" t="s">
        <v>1779</v>
      </c>
      <c r="J36" s="1437" t="s">
        <v>1669</v>
      </c>
      <c r="K36" s="1423"/>
      <c r="L36" s="1424" t="s">
        <v>795</v>
      </c>
      <c r="M36" s="1424" t="s">
        <v>796</v>
      </c>
      <c r="N36" s="1424" t="s">
        <v>576</v>
      </c>
      <c r="O36" s="1424" t="s">
        <v>797</v>
      </c>
    </row>
    <row r="37" spans="7:17" ht="106.35" customHeight="1">
      <c r="G37" s="1431" t="s">
        <v>1670</v>
      </c>
      <c r="H37" s="2135" t="s">
        <v>2076</v>
      </c>
      <c r="I37" s="1433" t="s">
        <v>1152</v>
      </c>
      <c r="J37" s="1438" t="s">
        <v>1671</v>
      </c>
      <c r="K37" s="1431"/>
      <c r="L37" s="1435" t="s">
        <v>786</v>
      </c>
      <c r="M37" s="1435" t="s">
        <v>787</v>
      </c>
      <c r="N37" s="1435" t="s">
        <v>1776</v>
      </c>
      <c r="O37" s="1435" t="s">
        <v>788</v>
      </c>
    </row>
    <row r="38" spans="7:17" ht="91.9" customHeight="1">
      <c r="G38" s="1427" t="s">
        <v>802</v>
      </c>
      <c r="H38" s="2145" t="s">
        <v>2076</v>
      </c>
      <c r="I38" s="1423" t="s">
        <v>1151</v>
      </c>
      <c r="J38" s="1437" t="s">
        <v>1672</v>
      </c>
      <c r="K38" s="1427"/>
      <c r="L38" s="1424" t="s">
        <v>803</v>
      </c>
      <c r="M38" s="1424" t="s">
        <v>787</v>
      </c>
      <c r="N38" s="1424" t="s">
        <v>644</v>
      </c>
      <c r="O38" s="1424" t="s">
        <v>801</v>
      </c>
      <c r="P38" s="148"/>
      <c r="Q38" s="148"/>
    </row>
    <row r="39" spans="7:17" ht="15">
      <c r="G39" s="83" t="s">
        <v>804</v>
      </c>
      <c r="L39" s="1005"/>
      <c r="M39" s="1005"/>
      <c r="N39" s="1005"/>
      <c r="O39" s="1005"/>
      <c r="P39" s="148"/>
      <c r="Q39" s="148"/>
    </row>
    <row r="40" spans="7:17" ht="90" customHeight="1">
      <c r="G40" s="1439" t="s">
        <v>805</v>
      </c>
      <c r="H40" s="2097" t="s">
        <v>2078</v>
      </c>
      <c r="I40" s="1423" t="s">
        <v>806</v>
      </c>
      <c r="J40" s="1426" t="s">
        <v>1673</v>
      </c>
      <c r="K40" s="1427"/>
      <c r="L40" s="1424" t="s">
        <v>807</v>
      </c>
      <c r="M40" s="1424" t="s">
        <v>787</v>
      </c>
      <c r="N40" s="1424" t="s">
        <v>808</v>
      </c>
      <c r="O40" s="1424" t="s">
        <v>1674</v>
      </c>
      <c r="P40" s="148"/>
      <c r="Q40" s="148"/>
    </row>
    <row r="41" spans="7:17" ht="101.45" customHeight="1">
      <c r="G41" s="1440" t="s">
        <v>809</v>
      </c>
      <c r="H41" s="2149" t="s">
        <v>2077</v>
      </c>
      <c r="I41" s="140" t="s">
        <v>810</v>
      </c>
      <c r="J41" s="1441" t="s">
        <v>1675</v>
      </c>
      <c r="K41" s="1440"/>
      <c r="L41" s="1430" t="s">
        <v>811</v>
      </c>
      <c r="M41" s="1430" t="s">
        <v>787</v>
      </c>
      <c r="N41" s="1430" t="s">
        <v>812</v>
      </c>
      <c r="O41" s="1430" t="s">
        <v>813</v>
      </c>
      <c r="P41" s="149"/>
      <c r="Q41" s="148"/>
    </row>
    <row r="42" spans="7:17" ht="15">
      <c r="G42" s="547" t="s">
        <v>814</v>
      </c>
      <c r="H42" s="1487"/>
      <c r="I42" s="494"/>
      <c r="J42" s="494"/>
      <c r="K42" s="494"/>
      <c r="L42" s="548"/>
      <c r="M42" s="1606"/>
      <c r="N42" s="1606"/>
      <c r="O42" s="1606"/>
      <c r="P42"/>
      <c r="Q42"/>
    </row>
    <row r="43" spans="7:17" ht="150" customHeight="1">
      <c r="G43" s="1431" t="s">
        <v>815</v>
      </c>
      <c r="H43" s="2152" t="s">
        <v>2079</v>
      </c>
      <c r="I43" s="1434" t="s">
        <v>1153</v>
      </c>
      <c r="J43" s="1432" t="s">
        <v>1676</v>
      </c>
      <c r="K43" s="1434"/>
      <c r="L43" s="1435" t="s">
        <v>799</v>
      </c>
      <c r="M43" s="1435" t="s">
        <v>816</v>
      </c>
      <c r="N43" s="1435" t="s">
        <v>800</v>
      </c>
      <c r="O43" s="1435" t="s">
        <v>801</v>
      </c>
      <c r="P43"/>
      <c r="Q43"/>
    </row>
    <row r="44" spans="7:17" ht="15">
      <c r="G44" s="547" t="s">
        <v>817</v>
      </c>
      <c r="H44" s="1488"/>
      <c r="I44" s="547"/>
      <c r="J44" s="547"/>
      <c r="K44" s="547"/>
      <c r="L44" s="548"/>
      <c r="M44" s="1606"/>
      <c r="N44" s="1606"/>
      <c r="O44" s="1606"/>
    </row>
    <row r="45" spans="7:17" ht="117" customHeight="1">
      <c r="G45" s="1442" t="s">
        <v>818</v>
      </c>
      <c r="H45" s="2153" t="s">
        <v>2077</v>
      </c>
      <c r="I45" s="1444" t="s">
        <v>819</v>
      </c>
      <c r="J45" s="1443" t="s">
        <v>1677</v>
      </c>
      <c r="K45" s="1444"/>
      <c r="L45" s="1445" t="s">
        <v>803</v>
      </c>
      <c r="M45" s="1445" t="s">
        <v>787</v>
      </c>
      <c r="N45" s="1445" t="s">
        <v>644</v>
      </c>
      <c r="O45" s="1445" t="s">
        <v>801</v>
      </c>
    </row>
    <row r="46" spans="7:17"/>
    <row r="47" spans="7:17">
      <c r="G47" s="475" t="s">
        <v>1926</v>
      </c>
      <c r="K47"/>
    </row>
    <row r="48" spans="7:17" ht="41.65" customHeight="1">
      <c r="G48" s="545" t="s">
        <v>820</v>
      </c>
      <c r="H48" s="1486" t="s">
        <v>777</v>
      </c>
      <c r="I48" s="545" t="s">
        <v>821</v>
      </c>
      <c r="J48" s="2571"/>
      <c r="K48" s="2571"/>
      <c r="L48" s="2571"/>
      <c r="M48" s="2565" t="s">
        <v>783</v>
      </c>
      <c r="N48" s="2565"/>
      <c r="O48" s="2565"/>
    </row>
    <row r="49" spans="7:15" s="166" customFormat="1" ht="114.6" customHeight="1">
      <c r="G49" s="1428" t="s">
        <v>822</v>
      </c>
      <c r="H49" s="2149" t="s">
        <v>2080</v>
      </c>
      <c r="I49" s="2557" t="s">
        <v>2086</v>
      </c>
      <c r="J49" s="2557"/>
      <c r="K49" s="2557"/>
      <c r="L49" s="2557"/>
      <c r="M49" s="2559" t="s">
        <v>1678</v>
      </c>
      <c r="N49" s="2559"/>
      <c r="O49" s="2559"/>
    </row>
    <row r="50" spans="7:15" s="166" customFormat="1" ht="371.25" customHeight="1">
      <c r="G50" s="2556" t="s">
        <v>823</v>
      </c>
      <c r="H50" s="2566" t="s">
        <v>2081</v>
      </c>
      <c r="I50" s="2556" t="s">
        <v>2087</v>
      </c>
      <c r="J50" s="2556"/>
      <c r="K50" s="2556"/>
      <c r="L50" s="2556"/>
      <c r="M50" s="2560" t="s">
        <v>1679</v>
      </c>
      <c r="N50" s="2560"/>
      <c r="O50" s="2560"/>
    </row>
    <row r="51" spans="7:15" s="166" customFormat="1" ht="71.650000000000006" customHeight="1">
      <c r="G51" s="2556"/>
      <c r="H51" s="2567"/>
      <c r="I51" s="2556"/>
      <c r="J51" s="2556"/>
      <c r="K51" s="2556"/>
      <c r="L51" s="2556"/>
      <c r="M51" s="2560"/>
      <c r="N51" s="2560"/>
      <c r="O51" s="2560"/>
    </row>
    <row r="52" spans="7:15" ht="216" customHeight="1">
      <c r="G52" s="1440" t="s">
        <v>824</v>
      </c>
      <c r="H52" s="2161" t="s">
        <v>2082</v>
      </c>
      <c r="I52" s="2557" t="s">
        <v>2088</v>
      </c>
      <c r="J52" s="2557"/>
      <c r="K52" s="2557"/>
      <c r="L52" s="2557"/>
      <c r="M52" s="2561" t="s">
        <v>1680</v>
      </c>
      <c r="N52" s="2561"/>
      <c r="O52" s="2561"/>
    </row>
    <row r="53" spans="7:15" ht="106.15" customHeight="1">
      <c r="G53" s="1427" t="s">
        <v>825</v>
      </c>
      <c r="H53" s="2162" t="s">
        <v>2082</v>
      </c>
      <c r="I53" s="2556" t="s">
        <v>2089</v>
      </c>
      <c r="J53" s="2556"/>
      <c r="K53" s="2556"/>
      <c r="L53" s="2556"/>
      <c r="M53" s="2556"/>
      <c r="N53" s="2556"/>
      <c r="O53" s="2556"/>
    </row>
    <row r="54" spans="7:15" ht="106.5" customHeight="1">
      <c r="G54" s="1442" t="s">
        <v>826</v>
      </c>
      <c r="H54" s="2163" t="s">
        <v>2077</v>
      </c>
      <c r="I54" s="2558" t="s">
        <v>2090</v>
      </c>
      <c r="J54" s="2555"/>
      <c r="K54" s="2555"/>
      <c r="L54" s="2555"/>
      <c r="M54" s="2555" t="s">
        <v>1681</v>
      </c>
      <c r="N54" s="2555"/>
      <c r="O54" s="2555"/>
    </row>
    <row r="55" spans="7:15">
      <c r="G55" s="1420" t="s">
        <v>2085</v>
      </c>
      <c r="K55"/>
    </row>
    <row r="56" spans="7:15">
      <c r="K56"/>
    </row>
    <row r="57" spans="7:15">
      <c r="K57"/>
    </row>
  </sheetData>
  <sheetProtection sheet="1" objects="1" scenarios="1" selectLockedCells="1" selectUnlockedCells="1"/>
  <mergeCells count="24">
    <mergeCell ref="M48:O48"/>
    <mergeCell ref="G50:G51"/>
    <mergeCell ref="H50:H51"/>
    <mergeCell ref="K28:K30"/>
    <mergeCell ref="G28:G30"/>
    <mergeCell ref="I28:I30"/>
    <mergeCell ref="H28:H30"/>
    <mergeCell ref="J48:L48"/>
    <mergeCell ref="L28:L30"/>
    <mergeCell ref="G9:O22"/>
    <mergeCell ref="M28:M30"/>
    <mergeCell ref="N28:N30"/>
    <mergeCell ref="O28:O30"/>
    <mergeCell ref="J28:J30"/>
    <mergeCell ref="M54:O54"/>
    <mergeCell ref="M53:O53"/>
    <mergeCell ref="I49:L49"/>
    <mergeCell ref="I50:L51"/>
    <mergeCell ref="I52:L52"/>
    <mergeCell ref="I53:L53"/>
    <mergeCell ref="I54:L54"/>
    <mergeCell ref="M49:O49"/>
    <mergeCell ref="M50:O51"/>
    <mergeCell ref="M52:O52"/>
  </mergeCells>
  <pageMargins left="0.70866141732283472" right="0.70866141732283472" top="0.74803149606299213" bottom="0.74803149606299213" header="0.31496062992125984" footer="0.31496062992125984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7B2F4-AF73-4A01-8F8B-C5CC66898D5E}">
  <sheetPr codeName="Sheet6">
    <tabColor theme="1"/>
  </sheetPr>
  <dimension ref="A1:BM179"/>
  <sheetViews>
    <sheetView showGridLines="0" zoomScale="70" zoomScaleNormal="70" workbookViewId="0">
      <selection activeCell="C2" sqref="C2"/>
    </sheetView>
  </sheetViews>
  <sheetFormatPr defaultColWidth="0" defaultRowHeight="0" customHeight="1" zeroHeight="1"/>
  <cols>
    <col min="1" max="1" width="3.625" customWidth="1"/>
    <col min="2" max="5" width="9" customWidth="1"/>
    <col min="6" max="6" width="4.125" customWidth="1"/>
    <col min="7" max="11" width="9" customWidth="1"/>
    <col min="12" max="12" width="19" customWidth="1"/>
    <col min="13" max="13" width="3.25" customWidth="1"/>
    <col min="14" max="14" width="0.75" customWidth="1"/>
    <col min="15" max="15" width="3" customWidth="1"/>
    <col min="16" max="20" width="9" customWidth="1"/>
    <col min="21" max="21" width="19" customWidth="1"/>
    <col min="22" max="22" width="3.25" customWidth="1"/>
    <col min="23" max="23" width="0.75" customWidth="1"/>
    <col min="24" max="24" width="3" customWidth="1"/>
    <col min="25" max="29" width="9" customWidth="1"/>
    <col min="30" max="30" width="19" customWidth="1"/>
    <col min="31" max="31" width="3.125" customWidth="1"/>
    <col min="32" max="32" width="0.625" customWidth="1"/>
    <col min="33" max="33" width="11.25" customWidth="1"/>
    <col min="34" max="65" width="0" hidden="1" customWidth="1"/>
    <col min="66" max="16384" width="8.75" hidden="1"/>
  </cols>
  <sheetData>
    <row r="1" spans="2:32" ht="14.25"/>
    <row r="2" spans="2:32" ht="14.25"/>
    <row r="3" spans="2:32" ht="14.25">
      <c r="AD3" s="1331"/>
    </row>
    <row r="4" spans="2:32" ht="14.25"/>
    <row r="5" spans="2:32" ht="14.25">
      <c r="B5" s="51"/>
      <c r="C5" s="51"/>
      <c r="D5" s="51"/>
      <c r="E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</row>
    <row r="6" spans="2:32" ht="20.25">
      <c r="B6" s="1010" t="s">
        <v>0</v>
      </c>
      <c r="C6" s="94"/>
      <c r="D6" s="94"/>
      <c r="E6" s="94"/>
      <c r="G6" s="1010" t="s">
        <v>5</v>
      </c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  <c r="AF6" s="51"/>
    </row>
    <row r="7" spans="2:32" ht="15" thickBot="1">
      <c r="B7" s="95"/>
      <c r="C7" s="95"/>
      <c r="D7" s="95"/>
      <c r="E7" s="95"/>
      <c r="G7" s="95"/>
      <c r="H7" s="95"/>
      <c r="I7" s="95"/>
      <c r="J7" s="95"/>
      <c r="K7" s="95"/>
      <c r="L7" s="95"/>
      <c r="M7" s="95"/>
      <c r="N7" s="95"/>
      <c r="O7" s="95"/>
      <c r="P7" s="95"/>
      <c r="Q7" s="95"/>
      <c r="R7" s="95"/>
      <c r="S7" s="95"/>
      <c r="T7" s="95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95"/>
    </row>
    <row r="8" spans="2:32" ht="15" thickTop="1"/>
    <row r="9" spans="2:32" ht="14.25">
      <c r="G9" s="1707" t="s">
        <v>1903</v>
      </c>
      <c r="Y9" s="207"/>
    </row>
    <row r="10" spans="2:32" ht="14.25">
      <c r="G10" s="1751" t="s">
        <v>1902</v>
      </c>
      <c r="Y10" s="207"/>
    </row>
    <row r="11" spans="2:32" ht="14.25">
      <c r="Y11" s="207"/>
    </row>
    <row r="12" spans="2:32" ht="14.25">
      <c r="G12" t="s">
        <v>6</v>
      </c>
      <c r="Y12" s="207"/>
    </row>
    <row r="13" spans="2:32" ht="15">
      <c r="G13" s="1752" t="s">
        <v>1904</v>
      </c>
      <c r="R13" s="207"/>
      <c r="S13" s="207"/>
      <c r="T13" s="207"/>
      <c r="U13" s="207"/>
      <c r="V13" s="221"/>
      <c r="W13" s="221"/>
      <c r="Y13" s="207"/>
    </row>
    <row r="14" spans="2:32" ht="15">
      <c r="G14" s="1752" t="s">
        <v>7</v>
      </c>
      <c r="P14" s="207"/>
      <c r="Q14" s="207"/>
      <c r="R14" s="221"/>
      <c r="S14" s="221"/>
      <c r="T14" s="221"/>
      <c r="U14" s="221"/>
      <c r="V14" s="221"/>
      <c r="W14" s="221"/>
      <c r="Y14" s="207"/>
    </row>
    <row r="15" spans="2:32" ht="15">
      <c r="G15" s="1752" t="s">
        <v>1905</v>
      </c>
      <c r="P15" s="221"/>
      <c r="Q15" s="221"/>
      <c r="Y15" s="207"/>
    </row>
    <row r="16" spans="2:32" ht="15">
      <c r="G16" s="1752" t="s">
        <v>8</v>
      </c>
      <c r="P16" s="207"/>
      <c r="Q16" s="207"/>
      <c r="Y16" s="207"/>
    </row>
    <row r="17" spans="7:32" ht="14.25">
      <c r="P17" s="2267"/>
      <c r="Q17" s="2267"/>
      <c r="R17" s="2267"/>
      <c r="S17" s="2267"/>
      <c r="T17" s="2267"/>
      <c r="U17" s="2267"/>
      <c r="V17" s="221"/>
      <c r="W17" s="221"/>
      <c r="Y17" s="207"/>
    </row>
    <row r="18" spans="7:32" ht="14.25">
      <c r="G18" s="224" t="s">
        <v>1665</v>
      </c>
      <c r="P18" s="221"/>
      <c r="Q18" s="221"/>
      <c r="R18" s="221"/>
      <c r="S18" s="221"/>
      <c r="T18" s="221"/>
      <c r="U18" s="221"/>
      <c r="V18" s="221"/>
      <c r="W18" s="221"/>
      <c r="Y18" s="207"/>
    </row>
    <row r="19" spans="7:32" ht="14.25">
      <c r="J19" s="213"/>
      <c r="K19" s="213"/>
      <c r="P19" s="221"/>
      <c r="Q19" s="221"/>
      <c r="R19" s="221"/>
      <c r="S19" s="221"/>
      <c r="T19" s="221"/>
      <c r="U19" s="221"/>
      <c r="V19" s="221"/>
      <c r="W19" s="221"/>
      <c r="Y19" s="207"/>
    </row>
    <row r="20" spans="7:32" ht="16.5" customHeight="1">
      <c r="G20" s="213" t="s">
        <v>1906</v>
      </c>
      <c r="H20" s="213" t="s">
        <v>1907</v>
      </c>
      <c r="I20" s="213"/>
      <c r="J20" s="213"/>
      <c r="K20" s="213"/>
      <c r="P20" s="221"/>
      <c r="Q20" s="221"/>
      <c r="R20" s="221"/>
      <c r="S20" s="221"/>
      <c r="T20" s="221"/>
      <c r="U20" s="221"/>
      <c r="V20" s="221"/>
      <c r="W20" s="221"/>
      <c r="Y20" s="207"/>
    </row>
    <row r="21" spans="7:32" ht="16.5" customHeight="1">
      <c r="G21" s="1753"/>
      <c r="H21" s="213" t="s">
        <v>1908</v>
      </c>
      <c r="I21" s="213"/>
      <c r="J21" s="213"/>
      <c r="K21" s="213"/>
      <c r="P21" s="221"/>
      <c r="Q21" s="221"/>
      <c r="R21" s="221"/>
      <c r="S21" s="221"/>
      <c r="T21" s="221"/>
      <c r="U21" s="221"/>
      <c r="V21" s="221"/>
      <c r="W21" s="221"/>
      <c r="Y21" s="207"/>
    </row>
    <row r="22" spans="7:32" ht="14.25">
      <c r="G22" s="248"/>
      <c r="H22" s="248"/>
      <c r="I22" s="248"/>
      <c r="J22" s="248"/>
      <c r="K22" s="248"/>
      <c r="P22" s="221"/>
      <c r="Q22" s="221"/>
      <c r="R22" s="221"/>
      <c r="S22" s="221"/>
      <c r="T22" s="221"/>
      <c r="U22" s="221"/>
      <c r="V22" s="221"/>
      <c r="W22" s="221"/>
      <c r="Y22" s="207"/>
    </row>
    <row r="23" spans="7:32" ht="21" customHeight="1">
      <c r="G23" s="2268" t="s">
        <v>9</v>
      </c>
      <c r="H23" s="2268"/>
      <c r="I23" s="2268"/>
      <c r="J23" s="2268"/>
      <c r="K23" s="2268"/>
      <c r="L23" s="2268"/>
      <c r="M23" s="1058"/>
      <c r="N23" s="1058"/>
      <c r="P23" s="2277" t="s">
        <v>10</v>
      </c>
      <c r="Q23" s="2277"/>
      <c r="R23" s="2277"/>
      <c r="S23" s="2277"/>
      <c r="T23" s="2277"/>
      <c r="U23" s="2277"/>
      <c r="V23" s="250"/>
      <c r="W23" s="251"/>
      <c r="Y23" s="2276" t="s">
        <v>11</v>
      </c>
      <c r="Z23" s="2276"/>
      <c r="AA23" s="2276"/>
      <c r="AB23" s="2276"/>
      <c r="AC23" s="2276"/>
      <c r="AD23" s="2276"/>
      <c r="AE23" s="1061"/>
      <c r="AF23" s="1061"/>
    </row>
    <row r="24" spans="7:32" ht="14.25">
      <c r="G24" s="207"/>
      <c r="P24" s="221"/>
      <c r="Q24" s="221"/>
      <c r="R24" s="221"/>
      <c r="S24" s="221"/>
      <c r="T24" s="221"/>
      <c r="U24" s="221"/>
      <c r="V24" s="221"/>
      <c r="W24" s="221"/>
      <c r="Y24" s="248"/>
      <c r="Z24" s="248"/>
      <c r="AA24" s="248"/>
      <c r="AB24" s="248"/>
      <c r="AC24" s="248"/>
    </row>
    <row r="25" spans="7:32" ht="17.25" customHeight="1">
      <c r="G25" s="1059" t="str">
        <f>'Corporate Governance'!G6</f>
        <v xml:space="preserve">CORPORATE GOVERNANCE </v>
      </c>
      <c r="P25" s="254" t="s">
        <v>360</v>
      </c>
      <c r="W25" s="221"/>
      <c r="Y25" s="1062" t="s">
        <v>12</v>
      </c>
    </row>
    <row r="26" spans="7:32" ht="17.25" customHeight="1">
      <c r="G26" s="2269" t="str">
        <f>'Corporate Governance'!G23</f>
        <v>Table 1: Key corporate governance documents &amp; policies</v>
      </c>
      <c r="H26" s="2269"/>
      <c r="I26" s="2269"/>
      <c r="J26" s="2269"/>
      <c r="K26" s="2269"/>
      <c r="L26" s="2269"/>
      <c r="P26" s="2273" t="str">
        <f>'Health &amp; Safety'!G16</f>
        <v>Table 1: Historical safety injury rates for total employees and contractors (per 1,000,000 hours worked)</v>
      </c>
      <c r="Q26" s="2273"/>
      <c r="R26" s="2273"/>
      <c r="S26" s="2273"/>
      <c r="T26" s="2273"/>
      <c r="U26" s="2273"/>
      <c r="W26" s="221"/>
      <c r="Y26" s="748" t="str">
        <f>'Air Quality'!G17</f>
        <v>Table 1: Air quality emissions</v>
      </c>
    </row>
    <row r="27" spans="7:32" ht="17.25" customHeight="1">
      <c r="G27" s="2269" t="str">
        <f>'Corporate Governance'!Q12</f>
        <v xml:space="preserve">Figure 1: Sustainability governance structure </v>
      </c>
      <c r="H27" s="2269"/>
      <c r="I27" s="2269"/>
      <c r="J27" s="2269"/>
      <c r="K27" s="2269"/>
      <c r="L27" s="2269"/>
      <c r="P27" s="2273"/>
      <c r="Q27" s="2273"/>
      <c r="R27" s="2273"/>
      <c r="S27" s="2273"/>
      <c r="T27" s="2273"/>
      <c r="U27" s="2273"/>
      <c r="W27" s="221"/>
      <c r="Y27" s="207"/>
    </row>
    <row r="28" spans="7:32" ht="17.25" customHeight="1">
      <c r="G28" s="2267"/>
      <c r="H28" s="2267"/>
      <c r="I28" s="2267"/>
      <c r="J28" s="2267"/>
      <c r="K28" s="2267"/>
      <c r="L28" s="2267"/>
      <c r="P28" s="759" t="str">
        <f>'Health &amp; Safety'!G27</f>
        <v xml:space="preserve">Table 2: Historical trends in Lost Time Injuries (LTI) - employees and contractors </v>
      </c>
      <c r="Q28" s="984"/>
      <c r="R28" s="984"/>
      <c r="S28" s="984"/>
      <c r="T28" s="984"/>
      <c r="U28" s="984"/>
      <c r="W28" s="221"/>
      <c r="Y28" s="1062" t="s">
        <v>13</v>
      </c>
    </row>
    <row r="29" spans="7:32" ht="17.25" customHeight="1" thickBot="1">
      <c r="G29" s="1059" t="s">
        <v>879</v>
      </c>
      <c r="P29" s="2273" t="str">
        <f>'Health &amp; Safety'!G46</f>
        <v xml:space="preserve">Table 3: Historical trends in Total Recordable Injuries (TRI) - employees and contractors </v>
      </c>
      <c r="Q29" s="2273"/>
      <c r="R29" s="2273"/>
      <c r="S29" s="2273"/>
      <c r="T29" s="2273"/>
      <c r="U29" s="2273"/>
      <c r="W29" s="221"/>
      <c r="Y29" s="748" t="str">
        <f>Water!G15</f>
        <v>Table 1: Water withdrawn by source and water quality4</v>
      </c>
      <c r="Z29" s="155"/>
      <c r="AA29" s="155"/>
      <c r="AB29" s="155"/>
      <c r="AC29" s="155"/>
      <c r="AD29" s="155"/>
    </row>
    <row r="30" spans="7:32" ht="17.25" customHeight="1" thickTop="1" thickBot="1">
      <c r="G30" s="2275" t="str">
        <f>'Oversight &amp; Responsibility'!G24</f>
        <v>Table 1: Oversight and responsibility for sustainability disclosures</v>
      </c>
      <c r="H30" s="2275"/>
      <c r="I30" s="2275"/>
      <c r="J30" s="2275"/>
      <c r="K30" s="2275"/>
      <c r="L30" s="2275"/>
      <c r="M30" s="754"/>
      <c r="P30" s="2273"/>
      <c r="Q30" s="2273"/>
      <c r="R30" s="2273"/>
      <c r="S30" s="2273"/>
      <c r="T30" s="2273"/>
      <c r="U30" s="2273"/>
      <c r="W30" s="221"/>
      <c r="Y30" s="748" t="str">
        <f>Water!G46</f>
        <v>Table 2: FY23 water balance by operation, water source and water quality (ML)</v>
      </c>
      <c r="Z30" s="155"/>
      <c r="AA30" s="155"/>
      <c r="AB30" s="155"/>
      <c r="AC30" s="155"/>
      <c r="AD30" s="155"/>
    </row>
    <row r="31" spans="7:32" ht="17.25" customHeight="1" thickTop="1" thickBot="1">
      <c r="G31" s="750" t="str">
        <f>'Oversight &amp; Responsibility'!G45</f>
        <v>Table 2: Oversight and responsibility for sustainability policies</v>
      </c>
      <c r="H31" s="155"/>
      <c r="I31" s="155"/>
      <c r="J31" s="155"/>
      <c r="K31" s="155"/>
      <c r="L31" s="155"/>
      <c r="M31" s="754"/>
      <c r="P31" s="748" t="str">
        <f>'Health &amp; Safety'!G65</f>
        <v>Table 4: Historical trends in fatality rates - employees and contractors</v>
      </c>
      <c r="Q31" s="1066"/>
      <c r="R31" s="1066"/>
      <c r="S31" s="1066"/>
      <c r="T31" s="1066"/>
      <c r="U31" s="1066"/>
      <c r="W31" s="221"/>
      <c r="Y31" s="748" t="str">
        <f>Water!G67</f>
        <v xml:space="preserve">Table 3: Water efficiency </v>
      </c>
      <c r="Z31" s="155"/>
      <c r="AA31" s="155"/>
      <c r="AB31" s="155"/>
      <c r="AC31" s="155"/>
      <c r="AD31" s="155"/>
    </row>
    <row r="32" spans="7:32" ht="17.25" customHeight="1" thickTop="1">
      <c r="P32" s="2272" t="str">
        <f>'Health &amp; Safety'!G84</f>
        <v xml:space="preserve">Table 5: Historical trends in high consequence work-related injury rates - employees and contractors </v>
      </c>
      <c r="Q32" s="2272"/>
      <c r="R32" s="2272"/>
      <c r="S32" s="2272"/>
      <c r="T32" s="2272"/>
      <c r="U32" s="2272"/>
      <c r="W32" s="221"/>
      <c r="Y32" s="748" t="str">
        <f>Water!G84</f>
        <v xml:space="preserve">Table 4: Water discharge (units in Megalitres - ML) </v>
      </c>
      <c r="Z32" s="155"/>
      <c r="AA32" s="155"/>
      <c r="AB32" s="155"/>
      <c r="AC32" s="155"/>
      <c r="AD32" s="155"/>
    </row>
    <row r="33" spans="7:32" ht="17.25" customHeight="1" thickBot="1">
      <c r="G33" s="1059" t="s">
        <v>942</v>
      </c>
      <c r="H33" s="213"/>
      <c r="I33" s="213"/>
      <c r="J33" s="213"/>
      <c r="K33" s="213"/>
      <c r="L33" s="213"/>
      <c r="P33" s="2272"/>
      <c r="Q33" s="2272"/>
      <c r="R33" s="2272"/>
      <c r="S33" s="2272"/>
      <c r="T33" s="2272"/>
      <c r="U33" s="2272"/>
      <c r="W33" s="221"/>
      <c r="Y33" s="2279"/>
      <c r="Z33" s="2279"/>
      <c r="AA33" s="2279"/>
      <c r="AB33" s="2279"/>
      <c r="AC33" s="2279"/>
      <c r="AD33" s="2279"/>
    </row>
    <row r="34" spans="7:32" ht="17.25" customHeight="1" thickTop="1" thickBot="1">
      <c r="G34" s="2274" t="str">
        <f>'Our Stakeholders'!G16</f>
        <v>Table 1: Our stakeholders</v>
      </c>
      <c r="H34" s="2274"/>
      <c r="I34" s="2274"/>
      <c r="J34" s="1526"/>
      <c r="K34" s="741"/>
      <c r="L34" s="741"/>
      <c r="M34" s="754"/>
      <c r="N34" s="741"/>
      <c r="P34" s="2273" t="str">
        <f>'Health &amp; Safety'!G103</f>
        <v>Table 6: Historical trends in all incident rates - combined employees and contractors</v>
      </c>
      <c r="Q34" s="2273"/>
      <c r="R34" s="2273"/>
      <c r="S34" s="2273"/>
      <c r="T34" s="2273"/>
      <c r="U34" s="2273"/>
      <c r="W34" s="221"/>
      <c r="Y34" s="1062" t="s">
        <v>1924</v>
      </c>
      <c r="Z34" s="747"/>
      <c r="AA34" s="747"/>
      <c r="AB34" s="747"/>
      <c r="AC34" s="747"/>
      <c r="AD34" s="747"/>
      <c r="AE34" s="743"/>
    </row>
    <row r="35" spans="7:32" ht="17.25" customHeight="1" thickTop="1">
      <c r="H35" s="741"/>
      <c r="I35" s="741"/>
      <c r="J35" s="741"/>
      <c r="K35" s="741"/>
      <c r="L35" s="741"/>
      <c r="M35" s="741"/>
      <c r="N35" s="741"/>
      <c r="P35" s="2273"/>
      <c r="Q35" s="2273"/>
      <c r="R35" s="2273"/>
      <c r="S35" s="2273"/>
      <c r="T35" s="2273"/>
      <c r="U35" s="2273"/>
      <c r="W35" s="221"/>
      <c r="Y35" s="748" t="str">
        <f>'Waste &amp; Tailings'!G19</f>
        <v xml:space="preserve">Table 1: Waste rock </v>
      </c>
      <c r="Z35" s="765"/>
      <c r="AA35" s="765"/>
      <c r="AB35" s="765"/>
      <c r="AC35" s="765"/>
      <c r="AD35" s="765"/>
      <c r="AE35" s="765"/>
      <c r="AF35" s="743"/>
    </row>
    <row r="36" spans="7:32" ht="17.25" customHeight="1" thickBot="1">
      <c r="G36" s="1060" t="s">
        <v>1922</v>
      </c>
      <c r="H36" s="741"/>
      <c r="I36" s="741"/>
      <c r="J36" s="741"/>
      <c r="K36" s="741"/>
      <c r="L36" s="741"/>
      <c r="M36" s="741"/>
      <c r="N36" s="741"/>
      <c r="P36" s="2272" t="str">
        <f>'Health &amp; Safety'!G112</f>
        <v xml:space="preserve">Table 7: Historical trends in near miss incident rates - combined employees and contractors </v>
      </c>
      <c r="Q36" s="2272"/>
      <c r="R36" s="2272"/>
      <c r="S36" s="2272"/>
      <c r="T36" s="2272"/>
      <c r="U36" s="2272"/>
      <c r="W36" s="221"/>
      <c r="Y36" s="748" t="str">
        <f>'Waste &amp; Tailings'!G30</f>
        <v>Table 2: Non-mineral waste</v>
      </c>
      <c r="Z36" s="765"/>
      <c r="AA36" s="765"/>
      <c r="AB36" s="765"/>
      <c r="AC36" s="765"/>
      <c r="AD36" s="765"/>
      <c r="AE36" s="765"/>
    </row>
    <row r="37" spans="7:32" ht="17.25" customHeight="1" thickTop="1" thickBot="1">
      <c r="G37" s="2270" t="str">
        <f>'Ethics &amp; Integrity'!G24</f>
        <v>Table 1: Percentage of employees completing Code of Conduct and Business Integrity e-training</v>
      </c>
      <c r="H37" s="2270"/>
      <c r="I37" s="2270"/>
      <c r="J37" s="2270"/>
      <c r="K37" s="2270"/>
      <c r="L37" s="2270"/>
      <c r="M37" s="752"/>
      <c r="N37" s="741"/>
      <c r="P37" s="2272"/>
      <c r="Q37" s="2272"/>
      <c r="R37" s="2272"/>
      <c r="S37" s="2272"/>
      <c r="T37" s="2272"/>
      <c r="U37" s="2272"/>
      <c r="W37" s="221"/>
      <c r="Y37" s="750" t="str">
        <f>'Waste &amp; Tailings'!G56</f>
        <v>Table 3: FY23 on-site/off-site waste generated (tonnes)</v>
      </c>
      <c r="Z37" s="747"/>
      <c r="AA37" s="747"/>
      <c r="AB37" s="747"/>
      <c r="AC37" s="747"/>
      <c r="AD37" s="747"/>
      <c r="AE37" s="754"/>
    </row>
    <row r="38" spans="7:32" ht="17.25" customHeight="1" thickTop="1">
      <c r="G38" s="2270"/>
      <c r="H38" s="2270"/>
      <c r="I38" s="2270"/>
      <c r="J38" s="2270"/>
      <c r="K38" s="2270"/>
      <c r="L38" s="2270"/>
      <c r="M38" s="752"/>
      <c r="N38" s="741"/>
      <c r="P38" s="748" t="str">
        <f>'Health &amp; Safety'!G121</f>
        <v>Table 8: Nature of work-related injuries - employees</v>
      </c>
      <c r="Q38" s="155"/>
      <c r="R38" s="155"/>
      <c r="S38" s="155"/>
      <c r="T38" s="155"/>
      <c r="U38" s="155"/>
      <c r="W38" s="221"/>
      <c r="Y38" s="755" t="str">
        <f>'Waste &amp; Tailings'!G73</f>
        <v>Table 4: Total amounts of overburden, rock, tailings and sludges</v>
      </c>
      <c r="Z38" s="1065"/>
      <c r="AA38" s="1065"/>
      <c r="AB38" s="1065"/>
      <c r="AC38" s="1065"/>
      <c r="AD38" s="1065"/>
    </row>
    <row r="39" spans="7:32" ht="17.25" customHeight="1">
      <c r="G39" s="750" t="str">
        <f>'Ethics &amp; Integrity'!G32</f>
        <v>Table 2: Total monetary value of political contributions made directly and indirectly</v>
      </c>
      <c r="H39" s="758"/>
      <c r="I39" s="758"/>
      <c r="J39" s="758"/>
      <c r="K39" s="758"/>
      <c r="L39" s="758"/>
      <c r="M39" s="753"/>
      <c r="N39" s="743"/>
      <c r="Y39" s="748" t="str">
        <f>'Waste &amp; Tailings'!G84</f>
        <v>Table 5: Acid Rock Drainage (ARD) potential risk across operations</v>
      </c>
      <c r="Z39" s="1065"/>
      <c r="AA39" s="1065"/>
      <c r="AB39" s="1065"/>
      <c r="AC39" s="1065"/>
      <c r="AD39" s="1065"/>
      <c r="AF39" s="743"/>
    </row>
    <row r="40" spans="7:32" ht="17.25" customHeight="1">
      <c r="G40" s="2275" t="str">
        <f>'Ethics &amp; Integrity'!G41</f>
        <v>Table 3: Number of employees and other stakeholders who have utilised the MinRes whistleblowing service, MinRes Integrity Assist</v>
      </c>
      <c r="H40" s="2275"/>
      <c r="I40" s="2275"/>
      <c r="J40" s="2275"/>
      <c r="K40" s="2275"/>
      <c r="L40" s="2275"/>
      <c r="M40" s="753"/>
      <c r="N40" s="741"/>
      <c r="P40" s="252" t="s">
        <v>298</v>
      </c>
      <c r="V40" s="221"/>
      <c r="Z40" s="222"/>
      <c r="AA40" s="222"/>
      <c r="AB40" s="222"/>
      <c r="AC40" s="222"/>
      <c r="AD40" s="222"/>
      <c r="AF40" s="743"/>
    </row>
    <row r="41" spans="7:32" ht="17.25" customHeight="1" thickBot="1">
      <c r="G41" s="2275"/>
      <c r="H41" s="2275"/>
      <c r="I41" s="2275"/>
      <c r="J41" s="2275"/>
      <c r="K41" s="2275"/>
      <c r="L41" s="2275"/>
      <c r="M41" s="753"/>
      <c r="N41" s="741"/>
      <c r="P41" s="755" t="str">
        <f>'Our People'!G16</f>
        <v>Table 1: Total employees by employment contract, type and gender</v>
      </c>
      <c r="V41" s="221"/>
      <c r="W41" s="221"/>
      <c r="Y41" s="1062" t="s">
        <v>19</v>
      </c>
      <c r="AF41" s="743"/>
    </row>
    <row r="42" spans="7:32" ht="17.25" customHeight="1" thickTop="1" thickBot="1">
      <c r="G42" s="2275" t="str">
        <f>'Ethics &amp; Integrity'!G51</f>
        <v>Table 4: Nature and total number of ethics matters opened through MinRes Integrity Assist</v>
      </c>
      <c r="H42" s="2275"/>
      <c r="I42" s="2275"/>
      <c r="J42" s="2275"/>
      <c r="K42" s="2275"/>
      <c r="L42" s="2275"/>
      <c r="M42" s="753"/>
      <c r="N42" s="741"/>
      <c r="P42" s="755" t="str">
        <f>'Our People'!G27</f>
        <v>Table 2: Total employees by employment contract type and region during FY23</v>
      </c>
      <c r="V42" s="754"/>
      <c r="W42" s="757"/>
      <c r="Y42" s="748" t="str">
        <f>'Tailings Facility Register'!G19</f>
        <v>Table 1: Tailings Storage Facility Register</v>
      </c>
      <c r="AF42" s="743"/>
    </row>
    <row r="43" spans="7:32" ht="17.25" customHeight="1" thickTop="1">
      <c r="G43" s="2275"/>
      <c r="H43" s="2275"/>
      <c r="I43" s="2275"/>
      <c r="J43" s="2275"/>
      <c r="K43" s="2275"/>
      <c r="L43" s="2275"/>
      <c r="N43" s="337"/>
      <c r="P43" s="755" t="str">
        <f>'Our People'!G45</f>
        <v>Table 3: Total employees by employment contract type and region during FY22</v>
      </c>
      <c r="V43" s="221"/>
      <c r="W43" s="757"/>
      <c r="AF43" s="765"/>
    </row>
    <row r="44" spans="7:32" ht="17.25" customHeight="1">
      <c r="G44" s="2270" t="str">
        <f>'Ethics &amp; Integrity'!G64</f>
        <v>Table 5: Percentage of security personnel completing Code of Conduct and Business Integrity e-training1, 2</v>
      </c>
      <c r="H44" s="2270"/>
      <c r="I44" s="2270"/>
      <c r="J44" s="2270"/>
      <c r="K44" s="2270"/>
      <c r="L44" s="2270"/>
      <c r="P44" s="755" t="str">
        <f>'Our People'!G61</f>
        <v>Table 4: Total employees by employment contract type and region during FY21</v>
      </c>
      <c r="V44" s="221"/>
      <c r="W44" s="756"/>
      <c r="Y44" s="2278" t="s">
        <v>1187</v>
      </c>
      <c r="Z44" s="2278"/>
      <c r="AA44" s="2278"/>
      <c r="AB44" s="2278"/>
      <c r="AC44" s="2278"/>
      <c r="AD44" s="2278"/>
      <c r="AF44" s="765"/>
    </row>
    <row r="45" spans="7:32" ht="17.25" customHeight="1">
      <c r="G45" s="2270"/>
      <c r="H45" s="2270"/>
      <c r="I45" s="2270"/>
      <c r="J45" s="2270"/>
      <c r="K45" s="2270"/>
      <c r="L45" s="2270"/>
      <c r="P45" s="755" t="str">
        <f>'Our People'!G77</f>
        <v>Table 5: Total employees by employment contract type and region during FY20</v>
      </c>
      <c r="V45" s="221"/>
      <c r="W45" s="745"/>
      <c r="Y45" s="2272" t="str">
        <f>'Biodiversity &amp; Land Management'!G15</f>
        <v>Table 1: Site biodiversity status and species per IUCN Red List conservation status</v>
      </c>
      <c r="Z45" s="2272"/>
      <c r="AA45" s="2272"/>
      <c r="AB45" s="2272"/>
      <c r="AC45" s="2272"/>
      <c r="AD45" s="2272"/>
      <c r="AE45" s="155"/>
      <c r="AF45" s="747"/>
    </row>
    <row r="46" spans="7:32" ht="17.25" customHeight="1" thickBot="1">
      <c r="G46" s="2270" t="str">
        <f>'Ethics &amp; Integrity'!G73</f>
        <v>Table 6: FY23 Non-compliance with environmental, social or economic laws and regulations</v>
      </c>
      <c r="H46" s="2270"/>
      <c r="I46" s="2270"/>
      <c r="J46" s="2270"/>
      <c r="K46" s="2270"/>
      <c r="L46" s="2270"/>
      <c r="M46" s="741"/>
      <c r="P46" s="755" t="str">
        <f>'Our People'!G93</f>
        <v>Table 6: Total employees by employment contract type and region during FY19</v>
      </c>
      <c r="V46" s="221"/>
      <c r="W46" s="743"/>
      <c r="Y46" s="2272"/>
      <c r="Z46" s="2272"/>
      <c r="AA46" s="2272"/>
      <c r="AB46" s="2272"/>
      <c r="AC46" s="2272"/>
      <c r="AD46" s="2272"/>
      <c r="AE46" s="155"/>
    </row>
    <row r="47" spans="7:32" ht="17.25" customHeight="1" thickTop="1" thickBot="1">
      <c r="G47" s="2270"/>
      <c r="H47" s="2270"/>
      <c r="I47" s="2270"/>
      <c r="J47" s="2270"/>
      <c r="K47" s="2270"/>
      <c r="L47" s="2270"/>
      <c r="P47" s="755" t="str">
        <f>'Our People'!G110</f>
        <v>Table 7: Compensation of highest paid individual to median salary</v>
      </c>
      <c r="V47" s="754"/>
      <c r="W47" s="743"/>
      <c r="Y47" s="2273" t="str">
        <f>'Biodiversity &amp; Land Management'!G28</f>
        <v>Table 2: Number of IUCN Red List species and national conservation list species with habitats in areas affected by the operations of the organisation, by level of extinction risk</v>
      </c>
      <c r="Z47" s="2273"/>
      <c r="AA47" s="2273"/>
      <c r="AB47" s="2273"/>
      <c r="AC47" s="2273"/>
      <c r="AD47" s="2273"/>
      <c r="AE47" s="155"/>
    </row>
    <row r="48" spans="7:32" ht="17.25" customHeight="1" thickTop="1">
      <c r="P48" s="755" t="str">
        <f>'Our People'!G122</f>
        <v xml:space="preserve">Table 8: Employees covered by collective bargaining agreements </v>
      </c>
      <c r="V48" s="221"/>
      <c r="W48" s="743"/>
      <c r="Y48" s="2273"/>
      <c r="Z48" s="2273"/>
      <c r="AA48" s="2273"/>
      <c r="AB48" s="2273"/>
      <c r="AC48" s="2273"/>
      <c r="AD48" s="2273"/>
      <c r="AE48" s="155"/>
    </row>
    <row r="49" spans="7:31" ht="17.25" customHeight="1">
      <c r="G49" s="1059" t="s">
        <v>888</v>
      </c>
      <c r="P49" s="755" t="str">
        <f>'Our People'!G128</f>
        <v>Table 9: Work stoppages due to employee-related disputes</v>
      </c>
      <c r="V49" s="221"/>
      <c r="W49" s="744"/>
      <c r="Y49" s="2273"/>
      <c r="Z49" s="2273"/>
      <c r="AA49" s="2273"/>
      <c r="AB49" s="2273"/>
      <c r="AC49" s="2273"/>
      <c r="AD49" s="2273"/>
      <c r="AE49" s="155"/>
    </row>
    <row r="50" spans="7:31" ht="17.25" customHeight="1">
      <c r="G50" s="751" t="str">
        <f>'Economic Performance'!G19</f>
        <v>Table 1: Value generated and distributed1</v>
      </c>
      <c r="H50" s="155"/>
      <c r="I50" s="155"/>
      <c r="J50" s="155"/>
      <c r="K50" s="155"/>
      <c r="L50" s="155"/>
      <c r="W50" s="336"/>
      <c r="Y50" s="2273" t="str">
        <f>'Biodiversity &amp; Land Management'!G54</f>
        <v>Table 3: Cumulative land disturbance and rehabilitation information for FY19-FY23 consolidated for all MinRes tenements</v>
      </c>
      <c r="Z50" s="2273"/>
      <c r="AA50" s="2273"/>
      <c r="AB50" s="2273"/>
      <c r="AC50" s="2273"/>
      <c r="AD50" s="2273"/>
      <c r="AE50" s="1065"/>
    </row>
    <row r="51" spans="7:31" ht="17.25" customHeight="1" thickBot="1">
      <c r="G51" s="750" t="str">
        <f>'Economic Performance'!G35</f>
        <v>Table 2: Total social investment contributions</v>
      </c>
      <c r="H51" s="155"/>
      <c r="I51" s="155"/>
      <c r="J51" s="155"/>
      <c r="K51" s="155"/>
      <c r="L51" s="155"/>
      <c r="P51" s="253" t="s">
        <v>21</v>
      </c>
      <c r="Q51" s="743"/>
      <c r="R51" s="743"/>
      <c r="S51" s="743"/>
      <c r="T51" s="743"/>
      <c r="U51" s="743"/>
      <c r="V51" s="746"/>
      <c r="W51" s="221"/>
      <c r="Y51" s="2273"/>
      <c r="Z51" s="2273"/>
      <c r="AA51" s="2273"/>
      <c r="AB51" s="2273"/>
      <c r="AC51" s="2273"/>
      <c r="AD51" s="2273"/>
      <c r="AE51" s="1065"/>
    </row>
    <row r="52" spans="7:31" ht="17.25" customHeight="1" thickTop="1" thickBot="1">
      <c r="G52" s="750" t="str">
        <f>'Economic Performance'!G42</f>
        <v>Table 3: Procurement from local and Indigenous Australian businesses</v>
      </c>
      <c r="H52" s="752"/>
      <c r="I52" s="752"/>
      <c r="J52" s="752"/>
      <c r="K52" s="752"/>
      <c r="L52" s="752"/>
      <c r="M52" s="754"/>
      <c r="P52" s="1525" t="str">
        <f>Diversity!G16</f>
        <v>Table 1: Board composition</v>
      </c>
      <c r="Q52" s="1066"/>
      <c r="R52" s="1066"/>
      <c r="S52" s="1066"/>
      <c r="T52" s="1066"/>
      <c r="U52" s="1066"/>
      <c r="V52" s="221"/>
      <c r="W52" s="221"/>
      <c r="Z52" s="983"/>
      <c r="AA52" s="983"/>
      <c r="AB52" s="983"/>
      <c r="AC52" s="983"/>
      <c r="AD52" s="983"/>
    </row>
    <row r="53" spans="7:31" ht="17.25" customHeight="1" thickTop="1">
      <c r="G53" s="752"/>
      <c r="H53" s="752"/>
      <c r="I53" s="752"/>
      <c r="J53" s="752"/>
      <c r="K53" s="752"/>
      <c r="L53" s="752"/>
      <c r="P53" s="748" t="str">
        <f>Diversity!G29</f>
        <v>Table 2: Employee diversity</v>
      </c>
      <c r="Q53" s="1066"/>
      <c r="R53" s="1066"/>
      <c r="S53" s="1066"/>
      <c r="T53" s="1066"/>
      <c r="U53" s="1066"/>
      <c r="V53" s="221"/>
      <c r="W53" s="221"/>
      <c r="Y53" s="1062" t="s">
        <v>1921</v>
      </c>
      <c r="Z53" s="983"/>
      <c r="AA53" s="983"/>
      <c r="AB53" s="983"/>
      <c r="AC53" s="983"/>
      <c r="AD53" s="983"/>
    </row>
    <row r="54" spans="7:31" ht="17.25" customHeight="1">
      <c r="G54" s="1059" t="s">
        <v>16</v>
      </c>
      <c r="H54" s="743"/>
      <c r="K54" s="743"/>
      <c r="P54" s="748" t="str">
        <f>Diversity!G35</f>
        <v>Table 3: Total employees by role category and gender profile</v>
      </c>
      <c r="Q54" s="984"/>
      <c r="R54" s="984"/>
      <c r="S54" s="984"/>
      <c r="T54" s="984"/>
      <c r="U54" s="984"/>
      <c r="V54" s="746"/>
      <c r="W54" s="221"/>
      <c r="Y54" s="748" t="str">
        <f>'Climate Risks &amp; Opportunities'!G25</f>
        <v>Table 1: Climate-related risks</v>
      </c>
    </row>
    <row r="55" spans="7:31" ht="17.25" customHeight="1" thickBot="1">
      <c r="G55" s="748" t="str">
        <f>'Responsible Production'!G16</f>
        <v>Figure 1: Location of MinRes operations</v>
      </c>
      <c r="P55" s="748" t="str">
        <f>Diversity!G48</f>
        <v>Table 4: Total employees by role category and age profile</v>
      </c>
      <c r="Q55" s="1068"/>
      <c r="R55" s="1068"/>
      <c r="S55" s="1068"/>
      <c r="T55" s="1068"/>
      <c r="U55" s="1068"/>
      <c r="W55" s="221"/>
      <c r="Y55" s="748" t="str">
        <f>'Climate Risks &amp; Opportunities'!G47</f>
        <v>Table 2: Climate-related opportunities</v>
      </c>
      <c r="AE55" s="743"/>
    </row>
    <row r="56" spans="7:31" ht="17.25" customHeight="1" thickTop="1" thickBot="1">
      <c r="G56" s="742"/>
      <c r="P56" s="748" t="str">
        <f>Diversity!G60</f>
        <v xml:space="preserve">Table 5: Total employees by Indigenous Australian profile and role category </v>
      </c>
      <c r="Q56" s="1757"/>
      <c r="R56" s="1757"/>
      <c r="S56" s="1757"/>
      <c r="T56" s="1757"/>
      <c r="U56" s="1757"/>
      <c r="V56" s="766"/>
      <c r="W56" s="221"/>
    </row>
    <row r="57" spans="7:31" ht="17.25" customHeight="1" thickTop="1">
      <c r="G57" s="1059" t="s">
        <v>1575</v>
      </c>
      <c r="P57" s="748" t="str">
        <f>Diversity!G73</f>
        <v>Table 6: New hires by gender profile</v>
      </c>
      <c r="Q57" s="1068"/>
      <c r="R57" s="1068"/>
      <c r="S57" s="1068"/>
      <c r="T57" s="1068"/>
      <c r="U57" s="1068"/>
      <c r="V57" s="221"/>
      <c r="W57" s="221"/>
      <c r="Y57" s="1062" t="s">
        <v>20</v>
      </c>
    </row>
    <row r="58" spans="7:31" ht="17.25" customHeight="1" thickBot="1">
      <c r="G58" s="748" t="str">
        <f>'Our Suppliers'!G17</f>
        <v>Table 1: Modern slavery performance metrics</v>
      </c>
      <c r="P58" s="748" t="str">
        <f>Diversity!G84</f>
        <v>Table 7: Terminations</v>
      </c>
      <c r="Q58" s="1069"/>
      <c r="R58" s="1069"/>
      <c r="S58" s="1069"/>
      <c r="T58" s="1069"/>
      <c r="U58" s="1069"/>
      <c r="V58" s="221"/>
      <c r="W58" s="221"/>
      <c r="Y58" s="748" t="str">
        <f>'Energy Consumption '!G15</f>
        <v>Table 1: Total energy consumption</v>
      </c>
    </row>
    <row r="59" spans="7:31" ht="17.25" customHeight="1" thickTop="1" thickBot="1">
      <c r="G59" s="750" t="str">
        <f>'Our Suppliers'!G54</f>
        <v>Table 2: Human rights training</v>
      </c>
      <c r="M59" s="1756"/>
      <c r="P59" s="750" t="str">
        <f>Diversity!G98</f>
        <v>Table 8: Employee turnover</v>
      </c>
      <c r="Q59" s="1070"/>
      <c r="R59" s="1070"/>
      <c r="S59" s="1070"/>
      <c r="T59" s="1070"/>
      <c r="U59" s="1070"/>
      <c r="V59" s="754"/>
      <c r="W59" s="221"/>
      <c r="Y59" s="748" t="str">
        <f>'Energy Consumption '!G48</f>
        <v>Table 2: Total energy generation</v>
      </c>
      <c r="AE59" s="743"/>
    </row>
    <row r="60" spans="7:31" ht="17.25" customHeight="1" thickTop="1" thickBot="1">
      <c r="G60" s="750" t="str">
        <f>'Our Suppliers'!G72</f>
        <v>Table 3: Modern slavery governance</v>
      </c>
      <c r="M60" s="1756"/>
      <c r="P60" s="748" t="str">
        <f>Diversity!G105</f>
        <v>Table 9: MinRes employee category mapping</v>
      </c>
      <c r="Q60" s="1070"/>
      <c r="R60" s="1070"/>
      <c r="S60" s="1070"/>
      <c r="T60" s="1070"/>
      <c r="U60" s="1070"/>
      <c r="V60" s="745"/>
      <c r="W60" s="221"/>
      <c r="Y60" s="748" t="str">
        <f>'Energy Consumption '!G61</f>
        <v>Table 3: Total operational diesel and electricity spend</v>
      </c>
      <c r="AE60" s="743"/>
    </row>
    <row r="61" spans="7:31" ht="17.25" customHeight="1" thickTop="1">
      <c r="W61" s="221"/>
      <c r="Y61" s="155"/>
      <c r="AE61" s="743"/>
    </row>
    <row r="62" spans="7:31" ht="17.25" customHeight="1">
      <c r="P62" s="253" t="s">
        <v>1923</v>
      </c>
      <c r="Q62" s="745"/>
      <c r="R62" s="745"/>
      <c r="S62" s="745"/>
      <c r="T62" s="745"/>
      <c r="U62" s="745"/>
      <c r="V62" s="745"/>
      <c r="W62" s="745"/>
      <c r="Y62" s="1062" t="s">
        <v>889</v>
      </c>
    </row>
    <row r="63" spans="7:31" ht="17.25" customHeight="1">
      <c r="P63" s="748" t="str">
        <f>'Training &amp; Career Entry Pathway'!G13</f>
        <v xml:space="preserve">Table 1: Number of internal training courses/programs available </v>
      </c>
      <c r="Q63" s="1067"/>
      <c r="R63" s="1067"/>
      <c r="S63" s="1067"/>
      <c r="T63" s="1067"/>
      <c r="U63" s="1067"/>
      <c r="V63" s="745"/>
      <c r="W63" s="221"/>
      <c r="Y63" s="748" t="str">
        <f>'GHG Emissions'!G17</f>
        <v>Table 1: Scope 1 and 2 greenhouse gas emissions1 2</v>
      </c>
    </row>
    <row r="64" spans="7:31" ht="17.25" customHeight="1">
      <c r="P64" s="748" t="str">
        <f>'Training &amp; Career Entry Pathway'!G18</f>
        <v>Table 2: Total hours of training per employee type</v>
      </c>
      <c r="Q64" s="1066"/>
      <c r="R64" s="1066"/>
      <c r="S64" s="1066"/>
      <c r="T64" s="1066"/>
      <c r="U64" s="1066"/>
      <c r="V64" s="743"/>
      <c r="W64" s="221"/>
      <c r="Y64" s="748" t="str">
        <f>'GHG Emissions'!G28</f>
        <v xml:space="preserve">Table 2: Greenhouse gases associated with scope 1 emissions </v>
      </c>
    </row>
    <row r="65" spans="7:31" ht="17.25" customHeight="1">
      <c r="P65" s="748" t="str">
        <f>'Training &amp; Career Entry Pathway'!G26</f>
        <v>Table 3: Average hours of training per employee by type of employee</v>
      </c>
      <c r="Q65" s="1066"/>
      <c r="R65" s="1066"/>
      <c r="S65" s="1066"/>
      <c r="T65" s="1066"/>
      <c r="U65" s="1066"/>
      <c r="V65" s="743"/>
      <c r="W65" s="745"/>
      <c r="Y65" s="748" t="str">
        <f>'GHG Emissions'!G39</f>
        <v>Table 3: Facility level greenhouse gas emissions</v>
      </c>
    </row>
    <row r="66" spans="7:31" ht="17.25" customHeight="1">
      <c r="P66" s="2272" t="str">
        <f>'Training &amp; Career Entry Pathway'!G33</f>
        <v>Table 4: Average hours of training per employee by employment contract type and gender profile</v>
      </c>
      <c r="Q66" s="2272"/>
      <c r="R66" s="2272"/>
      <c r="S66" s="2272"/>
      <c r="T66" s="2272"/>
      <c r="U66" s="2272"/>
      <c r="V66" s="745"/>
      <c r="W66" s="745"/>
      <c r="Y66" s="748" t="str">
        <f>'GHG Emissions'!G74</f>
        <v>Table 4: Commodity level greenhouse gas emissions</v>
      </c>
    </row>
    <row r="67" spans="7:31" ht="17.25" customHeight="1" thickBot="1">
      <c r="P67" s="2272"/>
      <c r="Q67" s="2272"/>
      <c r="R67" s="2272"/>
      <c r="S67" s="2272"/>
      <c r="T67" s="2272"/>
      <c r="U67" s="2272"/>
      <c r="V67" s="745"/>
      <c r="W67" s="745"/>
      <c r="Y67" s="748" t="str">
        <f>'GHG Emissions'!G86</f>
        <v>Table 5: Carbon intensity of our operations</v>
      </c>
    </row>
    <row r="68" spans="7:31" ht="17.25" customHeight="1" thickTop="1" thickBot="1">
      <c r="P68" s="2273" t="str">
        <f>'Training &amp; Career Entry Pathway'!G43</f>
        <v>Table 5: Total hours of Emergency Response training2 per employee by type of employee</v>
      </c>
      <c r="Q68" s="2273"/>
      <c r="R68" s="2273"/>
      <c r="S68" s="2273"/>
      <c r="T68" s="2273"/>
      <c r="U68" s="2273"/>
      <c r="V68" s="745"/>
      <c r="W68" s="743"/>
      <c r="Y68" s="748" t="str">
        <f>'GHG Emissions'!G100</f>
        <v xml:space="preserve">Table 6: Emissions reduction initiatives spend </v>
      </c>
      <c r="AE68" s="1756"/>
    </row>
    <row r="69" spans="7:31" ht="17.25" customHeight="1" thickTop="1">
      <c r="P69" s="2273"/>
      <c r="Q69" s="2273"/>
      <c r="R69" s="2273"/>
      <c r="S69" s="2273"/>
      <c r="T69" s="2273"/>
      <c r="U69" s="2273"/>
      <c r="V69" s="221"/>
      <c r="W69" s="743"/>
      <c r="Z69" s="222"/>
      <c r="AA69" s="222"/>
      <c r="AB69" s="222"/>
      <c r="AC69" s="222"/>
      <c r="AD69" s="222"/>
    </row>
    <row r="70" spans="7:31" ht="17.25" customHeight="1">
      <c r="P70" s="2273" t="str">
        <f>'Training &amp; Career Entry Pathway'!G55</f>
        <v>Table 6: Average hours of Emergency Response training per employee by gender profile</v>
      </c>
      <c r="Q70" s="2273"/>
      <c r="R70" s="2273"/>
      <c r="S70" s="2273"/>
      <c r="T70" s="2273"/>
      <c r="U70" s="2273"/>
      <c r="V70" s="221"/>
      <c r="W70" s="756"/>
      <c r="Z70" s="222"/>
      <c r="AA70" s="222"/>
      <c r="AB70" s="222"/>
      <c r="AC70" s="222"/>
      <c r="AD70" s="222"/>
    </row>
    <row r="71" spans="7:31" ht="17.25" customHeight="1" thickBot="1">
      <c r="G71" s="207"/>
      <c r="P71" s="2273"/>
      <c r="Q71" s="2273"/>
      <c r="R71" s="2273"/>
      <c r="S71" s="2273"/>
      <c r="T71" s="2273"/>
      <c r="U71" s="2273"/>
      <c r="V71" s="745"/>
      <c r="W71" s="746"/>
    </row>
    <row r="72" spans="7:31" ht="17.25" customHeight="1" thickTop="1" thickBot="1">
      <c r="G72" s="207"/>
      <c r="P72" s="750" t="str">
        <f>'Training &amp; Career Entry Pathway'!G73</f>
        <v>Table 7: Career entry programs by gender profile</v>
      </c>
      <c r="Q72" s="1066"/>
      <c r="R72" s="1066"/>
      <c r="S72" s="1066"/>
      <c r="T72" s="1066"/>
      <c r="U72" s="1066"/>
      <c r="V72" s="754"/>
      <c r="W72" s="221"/>
      <c r="Z72" s="220"/>
      <c r="AA72" s="220"/>
      <c r="AB72" s="220"/>
      <c r="AC72" s="220"/>
      <c r="AD72" s="220"/>
    </row>
    <row r="73" spans="7:31" ht="17.25" customHeight="1" thickTop="1" thickBot="1">
      <c r="G73" s="207"/>
      <c r="P73" s="750" t="str">
        <f>'Training &amp; Career Entry Pathway'!G92</f>
        <v>Table 8: Participation in career entry programs by Indigenous Australians</v>
      </c>
      <c r="Q73" s="752"/>
      <c r="R73" s="752"/>
      <c r="S73" s="752"/>
      <c r="T73" s="752"/>
      <c r="U73" s="752"/>
      <c r="V73" s="754"/>
      <c r="W73" s="221"/>
      <c r="Z73" s="207"/>
      <c r="AA73" s="207"/>
      <c r="AB73" s="207"/>
      <c r="AC73" s="207"/>
      <c r="AD73" s="207"/>
    </row>
    <row r="74" spans="7:31" ht="17.25" customHeight="1" thickTop="1">
      <c r="G74" s="207"/>
      <c r="P74" s="752"/>
      <c r="Q74" s="752"/>
      <c r="R74" s="752"/>
      <c r="S74" s="752"/>
      <c r="T74" s="752"/>
      <c r="U74" s="752"/>
      <c r="V74" s="221"/>
      <c r="W74" s="746"/>
    </row>
    <row r="75" spans="7:31" ht="17.25" customHeight="1">
      <c r="G75" s="207"/>
      <c r="P75" s="253" t="s">
        <v>14</v>
      </c>
      <c r="Q75" s="757"/>
      <c r="R75" s="757"/>
      <c r="S75" s="757"/>
      <c r="T75" s="757"/>
      <c r="U75" s="757"/>
      <c r="V75" s="221"/>
      <c r="W75" s="745"/>
      <c r="Z75" s="207"/>
      <c r="AA75" s="207"/>
      <c r="AB75" s="207"/>
      <c r="AC75" s="207"/>
      <c r="AD75" s="207"/>
    </row>
    <row r="76" spans="7:31" ht="17.25" customHeight="1">
      <c r="G76" s="207"/>
      <c r="P76" s="748" t="str">
        <f>'Cultural Heritage'!G13</f>
        <v>Table 1: Employee Cultural Awareness Training (CAT)</v>
      </c>
      <c r="Q76" s="1071"/>
      <c r="R76" s="1071"/>
      <c r="S76" s="1071"/>
      <c r="T76" s="1071"/>
      <c r="U76" s="1071"/>
      <c r="V76" s="221"/>
      <c r="W76" s="757"/>
      <c r="Z76" s="207"/>
      <c r="AA76" s="207"/>
      <c r="AB76" s="207"/>
      <c r="AC76" s="207"/>
      <c r="AD76" s="207"/>
    </row>
    <row r="77" spans="7:31" ht="17.25" customHeight="1">
      <c r="G77" s="207"/>
      <c r="P77" s="748" t="str">
        <f>'Cultural Heritage'!G20</f>
        <v>Table 2: Heritage site management and deployment of surveys</v>
      </c>
      <c r="Q77" s="764"/>
      <c r="R77" s="764"/>
      <c r="S77" s="764"/>
      <c r="T77" s="764"/>
      <c r="U77" s="764"/>
      <c r="V77" s="221"/>
      <c r="W77" s="757"/>
      <c r="Z77" s="207"/>
      <c r="AA77" s="207"/>
      <c r="AB77" s="207"/>
      <c r="AC77" s="207"/>
      <c r="AD77" s="207"/>
    </row>
    <row r="78" spans="7:31" ht="17.25" customHeight="1">
      <c r="G78" s="248"/>
      <c r="H78" s="248"/>
      <c r="I78" s="248"/>
      <c r="J78" s="248"/>
      <c r="K78" s="248"/>
      <c r="P78" s="2270" t="str">
        <f>'Cultural Heritage'!G27</f>
        <v>Table 3: Number and percentage of operations where there are formal agreements with Indigenous Peoples' communities</v>
      </c>
      <c r="Q78" s="2270"/>
      <c r="R78" s="2270"/>
      <c r="S78" s="2270"/>
      <c r="T78" s="2270"/>
      <c r="U78" s="2270"/>
      <c r="V78" s="221"/>
      <c r="W78" s="221"/>
    </row>
    <row r="79" spans="7:31" ht="17.25" customHeight="1" thickBot="1">
      <c r="G79" s="248"/>
      <c r="H79" s="248"/>
      <c r="I79" s="248"/>
      <c r="J79" s="248"/>
      <c r="K79" s="248"/>
      <c r="P79" s="2270"/>
      <c r="Q79" s="2270"/>
      <c r="R79" s="2270"/>
      <c r="S79" s="2270"/>
      <c r="T79" s="2270"/>
      <c r="U79" s="2270"/>
      <c r="V79" s="221"/>
      <c r="W79" s="221"/>
    </row>
    <row r="80" spans="7:31" ht="17.25" customHeight="1" thickTop="1" thickBot="1">
      <c r="G80" s="248"/>
      <c r="H80" s="248"/>
      <c r="I80" s="248"/>
      <c r="J80" s="248"/>
      <c r="K80" s="248"/>
      <c r="P80" s="2271" t="str">
        <f>'Cultural Heritage'!G34</f>
        <v>Table 4: Number of significant disputes related to land use, customary rights of local communities and Indigenous Peoples</v>
      </c>
      <c r="Q80" s="2271"/>
      <c r="R80" s="2271"/>
      <c r="S80" s="2271"/>
      <c r="T80" s="2271"/>
      <c r="U80" s="2271"/>
      <c r="V80" s="754"/>
      <c r="W80" s="745"/>
      <c r="Z80" s="248"/>
      <c r="AA80" s="248"/>
      <c r="AB80" s="248"/>
      <c r="AC80" s="248"/>
    </row>
    <row r="81" spans="7:31" ht="17.25" customHeight="1" thickTop="1" thickBot="1">
      <c r="G81" s="248"/>
      <c r="H81" s="248"/>
      <c r="I81" s="248"/>
      <c r="J81" s="248"/>
      <c r="K81" s="248"/>
      <c r="P81" s="2271"/>
      <c r="Q81" s="2271"/>
      <c r="R81" s="2271"/>
      <c r="S81" s="2271"/>
      <c r="T81" s="2271"/>
      <c r="U81" s="2271"/>
      <c r="V81" s="221"/>
      <c r="W81" s="221"/>
      <c r="Z81" s="248"/>
      <c r="AA81" s="248"/>
      <c r="AB81" s="248"/>
      <c r="AC81" s="248"/>
    </row>
    <row r="82" spans="7:31" ht="17.25" customHeight="1" thickTop="1" thickBot="1">
      <c r="G82" s="248"/>
      <c r="H82" s="248"/>
      <c r="I82" s="248"/>
      <c r="J82" s="248"/>
      <c r="K82" s="248"/>
      <c r="P82" s="2270" t="str">
        <f>'Cultural Heritage'!G41</f>
        <v>Table 5: Number of incidents or violations involving the rights of Indigenous Australians</v>
      </c>
      <c r="Q82" s="2270"/>
      <c r="R82" s="2270"/>
      <c r="S82" s="2270"/>
      <c r="T82" s="2270"/>
      <c r="U82" s="2270"/>
      <c r="V82" s="754"/>
      <c r="W82" s="221"/>
      <c r="Z82" s="248"/>
      <c r="AA82" s="248"/>
      <c r="AB82" s="248"/>
      <c r="AC82" s="248"/>
    </row>
    <row r="83" spans="7:31" ht="17.25" customHeight="1" thickTop="1">
      <c r="G83" s="248"/>
      <c r="H83" s="248"/>
      <c r="I83" s="248"/>
      <c r="J83" s="248"/>
      <c r="K83" s="248"/>
      <c r="P83" s="2270"/>
      <c r="Q83" s="2270"/>
      <c r="R83" s="2270"/>
      <c r="S83" s="2270"/>
      <c r="T83" s="2270"/>
      <c r="U83" s="2270"/>
      <c r="V83" s="221"/>
      <c r="W83" s="221"/>
      <c r="Z83" s="248"/>
      <c r="AA83" s="248"/>
      <c r="AB83" s="248"/>
      <c r="AC83" s="248"/>
    </row>
    <row r="84" spans="7:31" ht="17.25" customHeight="1">
      <c r="G84" s="248"/>
      <c r="H84" s="248"/>
      <c r="I84" s="248"/>
      <c r="J84" s="248"/>
      <c r="K84" s="248"/>
      <c r="P84" s="750" t="str">
        <f>'Cultural Heritage'!G57</f>
        <v xml:space="preserve">Table 6: Reconciliation Action Plan deliverables </v>
      </c>
      <c r="Q84" s="764"/>
      <c r="R84" s="764"/>
      <c r="S84" s="764"/>
      <c r="T84" s="764"/>
      <c r="U84" s="764"/>
      <c r="V84" s="221"/>
      <c r="W84" s="221"/>
      <c r="Z84" s="248"/>
      <c r="AA84" s="248"/>
      <c r="AB84" s="248"/>
      <c r="AC84" s="248"/>
    </row>
    <row r="85" spans="7:31" ht="17.25" customHeight="1">
      <c r="G85" s="248"/>
      <c r="H85" s="248"/>
      <c r="I85" s="248"/>
      <c r="J85" s="248"/>
      <c r="K85" s="248"/>
      <c r="W85" s="221"/>
      <c r="Z85" s="248"/>
      <c r="AA85" s="248"/>
      <c r="AB85" s="248"/>
      <c r="AC85" s="248"/>
    </row>
    <row r="86" spans="7:31" ht="17.25" customHeight="1">
      <c r="G86" s="248"/>
      <c r="H86" s="248"/>
      <c r="I86" s="248"/>
      <c r="J86" s="248"/>
      <c r="K86" s="248"/>
      <c r="W86" s="221"/>
      <c r="Z86" s="248"/>
      <c r="AA86" s="248"/>
      <c r="AB86" s="248"/>
      <c r="AC86" s="248"/>
    </row>
    <row r="87" spans="7:31" ht="15.75" hidden="1" thickTop="1" thickBot="1">
      <c r="G87" s="248"/>
      <c r="H87" s="248"/>
      <c r="I87" s="248"/>
      <c r="J87" s="248"/>
      <c r="K87" s="248"/>
      <c r="W87" s="221"/>
      <c r="Z87" s="248"/>
      <c r="AA87" s="248"/>
      <c r="AB87" s="248"/>
      <c r="AC87" s="248"/>
      <c r="AE87" s="766"/>
    </row>
    <row r="88" spans="7:31" ht="15" hidden="1" thickTop="1">
      <c r="G88" s="248"/>
      <c r="H88" s="248"/>
      <c r="I88" s="248"/>
      <c r="J88" s="248"/>
      <c r="K88" s="248"/>
      <c r="W88" s="221"/>
      <c r="Z88" s="248"/>
      <c r="AA88" s="248"/>
      <c r="AB88" s="248"/>
      <c r="AC88" s="248"/>
    </row>
    <row r="89" spans="7:31" ht="14.25" hidden="1">
      <c r="G89" s="248"/>
      <c r="H89" s="248"/>
      <c r="I89" s="248"/>
      <c r="J89" s="248"/>
      <c r="K89" s="248"/>
      <c r="W89" s="221"/>
      <c r="Z89" s="248"/>
      <c r="AA89" s="248"/>
      <c r="AB89" s="248"/>
      <c r="AC89" s="248"/>
    </row>
    <row r="90" spans="7:31" ht="14.25" hidden="1">
      <c r="G90" s="248"/>
      <c r="H90" s="248"/>
      <c r="I90" s="248"/>
      <c r="J90" s="248"/>
      <c r="K90" s="248"/>
      <c r="W90" s="221"/>
      <c r="Z90" s="248"/>
      <c r="AA90" s="248"/>
      <c r="AB90" s="248"/>
      <c r="AC90" s="248"/>
    </row>
    <row r="91" spans="7:31" ht="14.25" hidden="1">
      <c r="G91" s="248"/>
      <c r="H91" s="248"/>
      <c r="I91" s="248"/>
      <c r="J91" s="248"/>
      <c r="K91" s="248"/>
      <c r="W91" s="221"/>
      <c r="Z91" s="248"/>
      <c r="AA91" s="248"/>
      <c r="AB91" s="248"/>
      <c r="AC91" s="248"/>
    </row>
    <row r="92" spans="7:31" ht="14.25" hidden="1">
      <c r="G92" s="248"/>
      <c r="H92" s="248"/>
      <c r="I92" s="248"/>
      <c r="J92" s="248"/>
      <c r="K92" s="248"/>
      <c r="V92" s="757"/>
      <c r="W92" s="221"/>
      <c r="Z92" s="248"/>
      <c r="AA92" s="248"/>
      <c r="AB92" s="248"/>
      <c r="AC92" s="248"/>
    </row>
    <row r="93" spans="7:31" ht="14.25" hidden="1">
      <c r="G93" s="248"/>
      <c r="H93" s="248"/>
      <c r="I93" s="248"/>
      <c r="J93" s="248"/>
      <c r="K93" s="248"/>
      <c r="Z93" s="248"/>
      <c r="AA93" s="248"/>
      <c r="AB93" s="248"/>
      <c r="AC93" s="248"/>
    </row>
    <row r="94" spans="7:31" ht="14.25" hidden="1">
      <c r="G94" s="248"/>
      <c r="H94" s="248"/>
      <c r="I94" s="248"/>
      <c r="J94" s="248"/>
      <c r="K94" s="248"/>
      <c r="Z94" s="248"/>
      <c r="AA94" s="248"/>
      <c r="AB94" s="248"/>
      <c r="AC94" s="248"/>
    </row>
    <row r="95" spans="7:31" ht="14.25" hidden="1">
      <c r="G95" s="248"/>
      <c r="H95" s="248"/>
      <c r="I95" s="248"/>
      <c r="J95" s="248"/>
      <c r="K95" s="248"/>
      <c r="Z95" s="248"/>
      <c r="AA95" s="248"/>
      <c r="AB95" s="248"/>
      <c r="AC95" s="248"/>
    </row>
    <row r="96" spans="7:31" ht="14.25" hidden="1">
      <c r="G96" s="248"/>
      <c r="H96" s="248"/>
      <c r="I96" s="248"/>
      <c r="J96" s="248"/>
      <c r="K96" s="248"/>
      <c r="Z96" s="248"/>
      <c r="AA96" s="248"/>
      <c r="AB96" s="248"/>
      <c r="AC96" s="248"/>
    </row>
    <row r="97" spans="7:29" ht="14.25" hidden="1">
      <c r="G97" s="248"/>
      <c r="H97" s="248"/>
      <c r="I97" s="248"/>
      <c r="J97" s="248"/>
      <c r="K97" s="248"/>
      <c r="Z97" s="248"/>
      <c r="AA97" s="248"/>
      <c r="AB97" s="248"/>
      <c r="AC97" s="248"/>
    </row>
    <row r="98" spans="7:29" ht="14.25" hidden="1">
      <c r="G98" s="248"/>
      <c r="H98" s="248"/>
      <c r="I98" s="248"/>
      <c r="J98" s="248"/>
      <c r="K98" s="248"/>
      <c r="Z98" s="248"/>
      <c r="AA98" s="248"/>
      <c r="AB98" s="248"/>
      <c r="AC98" s="248"/>
    </row>
    <row r="99" spans="7:29" ht="14.25" hidden="1">
      <c r="G99" s="248"/>
      <c r="H99" s="248"/>
      <c r="I99" s="248"/>
      <c r="J99" s="248"/>
      <c r="K99" s="248"/>
      <c r="Z99" s="248"/>
      <c r="AA99" s="248"/>
      <c r="AB99" s="248"/>
      <c r="AC99" s="248"/>
    </row>
    <row r="100" spans="7:29" ht="14.25" hidden="1">
      <c r="G100" s="248"/>
      <c r="H100" s="248"/>
      <c r="I100" s="248"/>
      <c r="J100" s="248"/>
      <c r="K100" s="248"/>
      <c r="Z100" s="248"/>
      <c r="AA100" s="248"/>
      <c r="AB100" s="248"/>
      <c r="AC100" s="248"/>
    </row>
    <row r="101" spans="7:29" ht="14.25" hidden="1">
      <c r="G101" s="248"/>
      <c r="H101" s="248"/>
      <c r="I101" s="248"/>
      <c r="J101" s="248"/>
      <c r="K101" s="248"/>
      <c r="Z101" s="248"/>
      <c r="AA101" s="248"/>
      <c r="AB101" s="248"/>
      <c r="AC101" s="248"/>
    </row>
    <row r="102" spans="7:29" ht="14.25" hidden="1">
      <c r="G102" s="248"/>
      <c r="H102" s="248"/>
      <c r="I102" s="248"/>
      <c r="J102" s="248"/>
      <c r="K102" s="248"/>
      <c r="Z102" s="248"/>
      <c r="AA102" s="248"/>
      <c r="AB102" s="248"/>
      <c r="AC102" s="248"/>
    </row>
    <row r="103" spans="7:29" ht="14.25" hidden="1">
      <c r="G103" s="248"/>
      <c r="H103" s="248"/>
      <c r="I103" s="248"/>
      <c r="J103" s="248"/>
      <c r="K103" s="248"/>
      <c r="Z103" s="248"/>
      <c r="AA103" s="248"/>
      <c r="AB103" s="248"/>
      <c r="AC103" s="248"/>
    </row>
    <row r="104" spans="7:29" ht="14.25" hidden="1">
      <c r="G104" s="248"/>
      <c r="H104" s="248"/>
      <c r="I104" s="248"/>
      <c r="J104" s="248"/>
      <c r="K104" s="248"/>
      <c r="V104" s="221"/>
      <c r="W104" s="221"/>
      <c r="Z104" s="248"/>
      <c r="AA104" s="248"/>
      <c r="AB104" s="248"/>
      <c r="AC104" s="248"/>
    </row>
    <row r="105" spans="7:29" ht="14.25" hidden="1">
      <c r="G105" s="248"/>
      <c r="H105" s="248"/>
      <c r="I105" s="248"/>
      <c r="J105" s="248"/>
      <c r="K105" s="248"/>
      <c r="W105" s="221"/>
      <c r="Z105" s="248"/>
      <c r="AA105" s="248"/>
      <c r="AB105" s="248"/>
      <c r="AC105" s="248"/>
    </row>
    <row r="106" spans="7:29" ht="14.25" hidden="1">
      <c r="G106" s="248"/>
      <c r="H106" s="248"/>
      <c r="I106" s="248"/>
      <c r="J106" s="248"/>
      <c r="K106" s="248"/>
      <c r="W106" s="221"/>
      <c r="Z106" s="248"/>
      <c r="AA106" s="248"/>
      <c r="AB106" s="248"/>
      <c r="AC106" s="248"/>
    </row>
    <row r="107" spans="7:29" ht="14.25" hidden="1">
      <c r="G107" s="248"/>
      <c r="H107" s="248"/>
      <c r="I107" s="248"/>
      <c r="J107" s="248"/>
      <c r="K107" s="248"/>
      <c r="W107" s="221"/>
      <c r="Z107" s="248"/>
      <c r="AA107" s="248"/>
      <c r="AB107" s="248"/>
      <c r="AC107" s="248"/>
    </row>
    <row r="108" spans="7:29" ht="14.25" hidden="1">
      <c r="G108" s="248"/>
      <c r="H108" s="248"/>
      <c r="I108" s="248"/>
      <c r="J108" s="248"/>
      <c r="K108" s="248"/>
      <c r="W108" s="221"/>
      <c r="Z108" s="248"/>
      <c r="AA108" s="248"/>
      <c r="AB108" s="248"/>
      <c r="AC108" s="248"/>
    </row>
    <row r="109" spans="7:29" ht="14.25" hidden="1">
      <c r="G109" s="248"/>
      <c r="H109" s="248"/>
      <c r="I109" s="248"/>
      <c r="J109" s="248"/>
      <c r="K109" s="248"/>
      <c r="W109" s="221"/>
      <c r="Z109" s="248"/>
      <c r="AA109" s="248"/>
      <c r="AB109" s="248"/>
      <c r="AC109" s="248"/>
    </row>
    <row r="110" spans="7:29" ht="14.25" hidden="1">
      <c r="G110" s="248"/>
      <c r="H110" s="248"/>
      <c r="I110" s="248"/>
      <c r="J110" s="248"/>
      <c r="K110" s="248"/>
      <c r="W110" s="221"/>
      <c r="Z110" s="248"/>
      <c r="AA110" s="248"/>
      <c r="AB110" s="248"/>
      <c r="AC110" s="248"/>
    </row>
    <row r="111" spans="7:29" ht="14.25" hidden="1">
      <c r="G111" s="248"/>
      <c r="H111" s="248"/>
      <c r="I111" s="248"/>
      <c r="J111" s="248"/>
      <c r="K111" s="248"/>
      <c r="W111" s="221"/>
      <c r="Z111" s="248"/>
      <c r="AA111" s="248"/>
      <c r="AB111" s="248"/>
      <c r="AC111" s="248"/>
    </row>
    <row r="112" spans="7:29" ht="14.25" hidden="1">
      <c r="G112" s="248"/>
      <c r="H112" s="248"/>
      <c r="I112" s="248"/>
      <c r="J112" s="248"/>
      <c r="K112" s="248"/>
      <c r="W112" s="221"/>
      <c r="Z112" s="248"/>
      <c r="AA112" s="248"/>
      <c r="AB112" s="248"/>
      <c r="AC112" s="248"/>
    </row>
    <row r="113" spans="7:32" ht="14.25" hidden="1">
      <c r="G113" s="248"/>
      <c r="H113" s="248"/>
      <c r="I113" s="248"/>
      <c r="J113" s="248"/>
      <c r="K113" s="248"/>
      <c r="W113" s="221"/>
      <c r="Z113" s="248"/>
      <c r="AA113" s="248"/>
      <c r="AB113" s="248"/>
      <c r="AC113" s="248"/>
    </row>
    <row r="114" spans="7:32" ht="14.25" hidden="1">
      <c r="G114" s="248"/>
      <c r="H114" s="248"/>
      <c r="I114" s="248"/>
      <c r="J114" s="248"/>
      <c r="K114" s="248"/>
      <c r="W114" s="221"/>
      <c r="Z114" s="248"/>
      <c r="AA114" s="248"/>
      <c r="AB114" s="248"/>
      <c r="AC114" s="248"/>
    </row>
    <row r="115" spans="7:32" ht="14.25" hidden="1">
      <c r="G115" s="248"/>
      <c r="H115" s="248"/>
      <c r="I115" s="248"/>
      <c r="J115" s="248"/>
      <c r="K115" s="248"/>
      <c r="W115" s="221"/>
      <c r="Z115" s="248"/>
      <c r="AA115" s="248"/>
      <c r="AB115" s="248"/>
      <c r="AC115" s="248"/>
    </row>
    <row r="116" spans="7:32" ht="14.25" hidden="1">
      <c r="G116" s="248"/>
      <c r="H116" s="248"/>
      <c r="I116" s="248"/>
      <c r="J116" s="248"/>
      <c r="K116" s="248"/>
      <c r="W116" s="221"/>
      <c r="Z116" s="248"/>
      <c r="AA116" s="248"/>
      <c r="AB116" s="248"/>
      <c r="AC116" s="248"/>
    </row>
    <row r="117" spans="7:32" ht="14.25" hidden="1">
      <c r="G117" s="248"/>
      <c r="H117" s="248"/>
      <c r="I117" s="248"/>
      <c r="J117" s="248"/>
      <c r="K117" s="248"/>
      <c r="W117" s="221"/>
      <c r="Z117" s="248"/>
      <c r="AA117" s="248"/>
      <c r="AB117" s="248"/>
      <c r="AC117" s="248"/>
    </row>
    <row r="118" spans="7:32" ht="14.25" hidden="1">
      <c r="G118" s="248"/>
      <c r="H118" s="248"/>
      <c r="I118" s="248"/>
      <c r="J118" s="248"/>
      <c r="K118" s="248"/>
      <c r="W118" s="221"/>
      <c r="Z118" s="248"/>
      <c r="AA118" s="248"/>
      <c r="AB118" s="248"/>
      <c r="AC118" s="248"/>
    </row>
    <row r="119" spans="7:32" ht="14.25" hidden="1">
      <c r="G119" s="248"/>
      <c r="H119" s="248"/>
      <c r="I119" s="248"/>
      <c r="J119" s="248"/>
      <c r="K119" s="248"/>
      <c r="W119" s="221"/>
      <c r="Z119" s="248"/>
      <c r="AA119" s="248"/>
      <c r="AB119" s="248"/>
      <c r="AC119" s="248"/>
    </row>
    <row r="120" spans="7:32" ht="14.25" hidden="1">
      <c r="G120" s="248"/>
      <c r="H120" s="248"/>
      <c r="I120" s="248"/>
      <c r="J120" s="248"/>
      <c r="K120" s="248"/>
      <c r="P120" s="982"/>
      <c r="Q120" s="982"/>
      <c r="R120" s="982"/>
      <c r="S120" s="982"/>
      <c r="T120" s="982"/>
      <c r="U120" s="982"/>
      <c r="V120" s="743"/>
      <c r="W120" s="221"/>
      <c r="Y120" s="207"/>
    </row>
    <row r="121" spans="7:32" ht="14.25" hidden="1">
      <c r="G121" s="248"/>
      <c r="H121" s="248"/>
      <c r="I121" s="248"/>
      <c r="J121" s="248"/>
      <c r="K121" s="248"/>
      <c r="V121" s="743"/>
      <c r="W121" s="221"/>
      <c r="Y121" s="258"/>
      <c r="Z121" s="256"/>
      <c r="AA121" s="256"/>
      <c r="AB121" s="256"/>
      <c r="AC121" s="256"/>
      <c r="AD121" s="256"/>
      <c r="AE121" s="256"/>
      <c r="AF121" s="256"/>
    </row>
    <row r="122" spans="7:32" ht="14.25" hidden="1">
      <c r="G122" s="248"/>
      <c r="H122" s="248"/>
      <c r="I122" s="248"/>
      <c r="J122" s="248"/>
      <c r="K122" s="248"/>
      <c r="W122" s="221"/>
      <c r="Y122" s="258"/>
      <c r="Z122" s="256"/>
      <c r="AA122" s="256"/>
      <c r="AB122" s="256"/>
      <c r="AC122" s="256"/>
      <c r="AD122" s="256"/>
      <c r="AE122" s="256"/>
      <c r="AF122" s="256"/>
    </row>
    <row r="123" spans="7:32" ht="14.25" hidden="1">
      <c r="G123" s="248"/>
      <c r="H123" s="248"/>
      <c r="I123" s="248"/>
      <c r="J123" s="248"/>
      <c r="K123" s="248"/>
      <c r="W123" s="221"/>
      <c r="Y123" s="262"/>
      <c r="Z123" s="260"/>
      <c r="AA123" s="260"/>
      <c r="AB123" s="260"/>
      <c r="AC123" s="260"/>
      <c r="AD123" s="260"/>
      <c r="AE123" s="260"/>
      <c r="AF123" s="260"/>
    </row>
    <row r="124" spans="7:32" ht="14.25" hidden="1">
      <c r="G124" s="248"/>
      <c r="H124" s="248"/>
      <c r="I124" s="248"/>
      <c r="J124" s="248"/>
      <c r="K124" s="248"/>
      <c r="W124" s="221"/>
      <c r="Y124" s="260"/>
      <c r="Z124" s="260"/>
      <c r="AA124" s="260"/>
      <c r="AB124" s="260"/>
      <c r="AC124" s="260"/>
      <c r="AD124" s="260"/>
      <c r="AE124" s="260"/>
      <c r="AF124" s="260"/>
    </row>
    <row r="125" spans="7:32" ht="14.25" hidden="1">
      <c r="G125" s="248"/>
      <c r="H125" s="248"/>
      <c r="I125" s="248"/>
      <c r="J125" s="248"/>
      <c r="K125" s="248"/>
      <c r="W125" s="221"/>
      <c r="Y125" s="260"/>
      <c r="Z125" s="260"/>
      <c r="AA125" s="260"/>
      <c r="AB125" s="260"/>
      <c r="AC125" s="260"/>
      <c r="AD125" s="260"/>
      <c r="AE125" s="260"/>
      <c r="AF125" s="260"/>
    </row>
    <row r="126" spans="7:32" ht="14.25" hidden="1">
      <c r="G126" s="255"/>
      <c r="H126" s="255"/>
      <c r="I126" s="255"/>
      <c r="J126" s="255"/>
      <c r="K126" s="255"/>
      <c r="L126" s="256"/>
      <c r="M126" s="256"/>
      <c r="W126" s="221"/>
      <c r="Y126" s="260"/>
      <c r="Z126" s="260"/>
      <c r="AA126" s="260"/>
      <c r="AB126" s="260"/>
      <c r="AC126" s="260"/>
      <c r="AD126" s="260"/>
      <c r="AE126" s="260"/>
      <c r="AF126" s="260"/>
    </row>
    <row r="127" spans="7:32" s="256" customFormat="1" ht="14.25" hidden="1">
      <c r="G127" s="255"/>
      <c r="H127" s="255"/>
      <c r="I127" s="255"/>
      <c r="J127" s="255"/>
      <c r="K127" s="255"/>
      <c r="W127" s="221"/>
      <c r="Y127" s="260"/>
      <c r="Z127" s="260"/>
      <c r="AA127" s="260"/>
      <c r="AB127" s="260"/>
      <c r="AC127" s="260"/>
      <c r="AD127" s="260"/>
      <c r="AE127" s="260"/>
      <c r="AF127" s="260"/>
    </row>
    <row r="128" spans="7:32" s="256" customFormat="1" ht="14.25" hidden="1">
      <c r="G128" s="259"/>
      <c r="H128" s="259"/>
      <c r="I128" s="259"/>
      <c r="J128" s="259"/>
      <c r="K128" s="259"/>
      <c r="L128" s="260"/>
      <c r="M128" s="260"/>
      <c r="W128" s="221"/>
      <c r="Y128" s="260"/>
      <c r="Z128" s="260"/>
      <c r="AA128" s="260"/>
      <c r="AB128" s="260"/>
      <c r="AC128" s="260"/>
      <c r="AD128" s="260"/>
      <c r="AE128" s="260"/>
      <c r="AF128" s="260"/>
    </row>
    <row r="129" spans="16:23" s="260" customFormat="1" ht="14.25" hidden="1">
      <c r="W129" s="221"/>
    </row>
    <row r="130" spans="16:23" s="260" customFormat="1" ht="14.25" hidden="1" customHeight="1">
      <c r="W130" s="221"/>
    </row>
    <row r="131" spans="16:23" s="260" customFormat="1" ht="14.25" hidden="1" customHeight="1">
      <c r="W131" s="221"/>
    </row>
    <row r="132" spans="16:23" s="260" customFormat="1" ht="14.25" hidden="1" customHeight="1">
      <c r="W132" s="221"/>
    </row>
    <row r="133" spans="16:23" s="260" customFormat="1" ht="14.25" hidden="1" customHeight="1">
      <c r="P133"/>
      <c r="Q133" s="757"/>
      <c r="R133" s="757"/>
      <c r="S133" s="757"/>
      <c r="T133" s="757"/>
      <c r="U133" s="757"/>
      <c r="V133" s="221"/>
      <c r="W133" s="257"/>
    </row>
    <row r="134" spans="16:23" s="260" customFormat="1" ht="14.25" hidden="1" customHeight="1">
      <c r="W134" s="257"/>
    </row>
    <row r="135" spans="16:23" s="260" customFormat="1" ht="14.25" hidden="1" customHeight="1">
      <c r="W135" s="261"/>
    </row>
    <row r="136" spans="16:23" s="260" customFormat="1" ht="14.25" hidden="1" customHeight="1"/>
    <row r="137" spans="16:23" s="260" customFormat="1" ht="14.25" hidden="1" customHeight="1"/>
    <row r="138" spans="16:23" s="260" customFormat="1" ht="14.25" hidden="1" customHeight="1"/>
    <row r="139" spans="16:23" s="260" customFormat="1" ht="14.25" hidden="1" customHeight="1"/>
    <row r="140" spans="16:23" s="260" customFormat="1" ht="14.25" hidden="1" customHeight="1"/>
    <row r="141" spans="16:23" s="260" customFormat="1" ht="14.25" hidden="1" customHeight="1"/>
    <row r="142" spans="16:23" s="260" customFormat="1" ht="14.25" hidden="1" customHeight="1"/>
    <row r="143" spans="16:23" s="260" customFormat="1" ht="14.25" hidden="1" customHeight="1"/>
    <row r="144" spans="16:23" s="260" customFormat="1" ht="14.25" hidden="1" customHeight="1"/>
    <row r="145" s="260" customFormat="1" ht="14.25" hidden="1" customHeight="1"/>
    <row r="146" s="260" customFormat="1" ht="14.25" hidden="1" customHeight="1"/>
    <row r="147" s="260" customFormat="1" ht="14.25" hidden="1" customHeight="1"/>
    <row r="148" s="260" customFormat="1" ht="14.25" hidden="1" customHeight="1"/>
    <row r="149" s="260" customFormat="1" ht="14.25" hidden="1" customHeight="1"/>
    <row r="150" s="260" customFormat="1" ht="14.25" hidden="1" customHeight="1"/>
    <row r="151" s="260" customFormat="1" ht="14.25" hidden="1" customHeight="1"/>
    <row r="152" s="260" customFormat="1" ht="14.25" hidden="1" customHeight="1"/>
    <row r="153" s="260" customFormat="1" ht="14.25" hidden="1" customHeight="1"/>
    <row r="154" s="260" customFormat="1" ht="14.25" hidden="1" customHeight="1"/>
    <row r="155" s="260" customFormat="1" ht="14.25" hidden="1" customHeight="1"/>
    <row r="156" s="260" customFormat="1" ht="14.25" hidden="1" customHeight="1"/>
    <row r="157" s="260" customFormat="1" ht="14.25" hidden="1" customHeight="1"/>
    <row r="158" s="260" customFormat="1" ht="14.25" hidden="1" customHeight="1"/>
    <row r="159" s="260" customFormat="1" ht="14.25" hidden="1" customHeight="1"/>
    <row r="160" s="260" customFormat="1" ht="14.25" hidden="1" customHeight="1"/>
    <row r="161" spans="7:32" s="260" customFormat="1" ht="14.25" hidden="1" customHeight="1"/>
    <row r="162" spans="7:32" s="260" customFormat="1" ht="14.25" hidden="1" customHeight="1"/>
    <row r="163" spans="7:32" s="260" customFormat="1" ht="14.25" hidden="1" customHeight="1"/>
    <row r="164" spans="7:32" s="260" customFormat="1" ht="14.25" hidden="1" customHeight="1"/>
    <row r="165" spans="7:32" s="260" customFormat="1" ht="14.25" hidden="1" customHeight="1"/>
    <row r="166" spans="7:32" s="260" customFormat="1" ht="14.25" hidden="1" customHeight="1"/>
    <row r="167" spans="7:32" s="260" customFormat="1" ht="14.25" hidden="1" customHeight="1"/>
    <row r="168" spans="7:32" s="260" customFormat="1" ht="14.25" hidden="1" customHeight="1">
      <c r="Y168"/>
      <c r="Z168"/>
      <c r="AA168"/>
      <c r="AB168"/>
      <c r="AC168"/>
      <c r="AD168"/>
      <c r="AE168"/>
      <c r="AF168"/>
    </row>
    <row r="169" spans="7:32" s="260" customFormat="1" ht="14.25" hidden="1" customHeight="1">
      <c r="Y169"/>
      <c r="Z169"/>
      <c r="AA169"/>
      <c r="AB169"/>
      <c r="AC169"/>
      <c r="AD169"/>
      <c r="AE169"/>
      <c r="AF169"/>
    </row>
    <row r="170" spans="7:32" s="260" customFormat="1" ht="14.25" hidden="1" customHeight="1">
      <c r="Y170"/>
      <c r="Z170"/>
      <c r="AA170"/>
      <c r="AB170"/>
      <c r="AC170"/>
      <c r="AD170"/>
      <c r="AE170"/>
      <c r="AF170"/>
    </row>
    <row r="171" spans="7:32" s="260" customFormat="1" ht="14.25" hidden="1" customHeight="1">
      <c r="Y171"/>
      <c r="Z171"/>
      <c r="AA171"/>
      <c r="AB171"/>
      <c r="AC171"/>
      <c r="AD171"/>
      <c r="AE171"/>
      <c r="AF171"/>
    </row>
    <row r="172" spans="7:32" s="260" customFormat="1" ht="14.25" hidden="1" customHeight="1">
      <c r="Y172"/>
      <c r="Z172"/>
      <c r="AA172"/>
      <c r="AB172"/>
      <c r="AC172"/>
      <c r="AD172"/>
      <c r="AE172"/>
      <c r="AF172"/>
    </row>
    <row r="173" spans="7:32" s="260" customFormat="1" ht="14.25" hidden="1" customHeight="1">
      <c r="G173"/>
      <c r="H173"/>
      <c r="I173"/>
      <c r="J173"/>
      <c r="K173"/>
      <c r="L173"/>
      <c r="M173"/>
      <c r="Y173"/>
      <c r="Z173"/>
      <c r="AA173"/>
      <c r="AB173"/>
      <c r="AC173"/>
      <c r="AD173"/>
      <c r="AE173"/>
      <c r="AF173"/>
    </row>
    <row r="174" spans="7:32" ht="0" hidden="1" customHeight="1">
      <c r="P174" s="260"/>
      <c r="Q174" s="260"/>
      <c r="R174" s="260"/>
      <c r="S174" s="260"/>
      <c r="T174" s="260"/>
      <c r="U174" s="260"/>
      <c r="V174" s="260"/>
      <c r="W174" s="260"/>
    </row>
    <row r="175" spans="7:32" ht="0" hidden="1" customHeight="1">
      <c r="P175" s="260"/>
      <c r="Q175" s="260"/>
      <c r="R175" s="260"/>
      <c r="S175" s="260"/>
      <c r="T175" s="260"/>
      <c r="U175" s="260"/>
      <c r="V175" s="260"/>
      <c r="W175" s="260"/>
    </row>
    <row r="176" spans="7:32" ht="0" hidden="1" customHeight="1">
      <c r="P176" s="260"/>
      <c r="Q176" s="260"/>
      <c r="R176" s="260"/>
      <c r="S176" s="260"/>
      <c r="T176" s="260"/>
      <c r="U176" s="260"/>
      <c r="V176" s="260"/>
      <c r="W176" s="260"/>
    </row>
    <row r="177" spans="16:23" ht="0" hidden="1" customHeight="1">
      <c r="P177" s="260"/>
      <c r="Q177" s="260"/>
      <c r="R177" s="260"/>
      <c r="S177" s="260"/>
      <c r="T177" s="260"/>
      <c r="U177" s="260"/>
      <c r="V177" s="260"/>
      <c r="W177" s="260"/>
    </row>
    <row r="178" spans="16:23" ht="0" hidden="1" customHeight="1">
      <c r="P178" s="260"/>
      <c r="Q178" s="260"/>
      <c r="R178" s="260"/>
      <c r="S178" s="260"/>
      <c r="T178" s="260"/>
      <c r="U178" s="260"/>
      <c r="V178" s="260"/>
      <c r="W178" s="260"/>
    </row>
    <row r="179" spans="16:23" ht="0" hidden="1" customHeight="1">
      <c r="W179" s="260"/>
    </row>
  </sheetData>
  <sheetProtection algorithmName="SHA-512" hashValue="Up+dnYdorZDWsshxvDcrgl0OI/3ibNmWuGLFCWvYmw/xsCHwXmT+hG5I1pAsyJfRzvGNQnrlEZGvBKscyg8wzQ==" saltValue="WFe7b9jI2m6znQlujYFgHQ==" spinCount="100000" sheet="1" objects="1" scenarios="1"/>
  <mergeCells count="30">
    <mergeCell ref="P70:U71"/>
    <mergeCell ref="P78:U79"/>
    <mergeCell ref="Y23:AD23"/>
    <mergeCell ref="P23:U23"/>
    <mergeCell ref="Y44:AD44"/>
    <mergeCell ref="Y33:AD33"/>
    <mergeCell ref="P26:U27"/>
    <mergeCell ref="P29:U30"/>
    <mergeCell ref="P32:U33"/>
    <mergeCell ref="P34:U35"/>
    <mergeCell ref="P36:U37"/>
    <mergeCell ref="Y45:AD46"/>
    <mergeCell ref="Y47:AD49"/>
    <mergeCell ref="Y50:AD51"/>
    <mergeCell ref="P17:U17"/>
    <mergeCell ref="G23:L23"/>
    <mergeCell ref="G26:L26"/>
    <mergeCell ref="G27:L27"/>
    <mergeCell ref="P82:U83"/>
    <mergeCell ref="G44:L45"/>
    <mergeCell ref="G46:L47"/>
    <mergeCell ref="P80:U81"/>
    <mergeCell ref="P66:U67"/>
    <mergeCell ref="P68:U69"/>
    <mergeCell ref="G28:L28"/>
    <mergeCell ref="G34:I34"/>
    <mergeCell ref="G40:L41"/>
    <mergeCell ref="G42:L43"/>
    <mergeCell ref="G37:L38"/>
    <mergeCell ref="G30:L30"/>
  </mergeCells>
  <hyperlinks>
    <hyperlink ref="G26:L26" location="'Corporate Governance'!G23" display="'Corporate Governance'!G23" xr:uid="{61CD8191-2877-43E3-86C6-3642F8C615B4}"/>
    <hyperlink ref="G27:L27" location="'Corporate Governance'!Q12" display="'Corporate Governance'!Q12" xr:uid="{98BF1C38-6D6D-439E-96C6-DF53ACB35522}"/>
    <hyperlink ref="G31" location="'Oversight &amp; Responsibility'!G45" display="'Oversight &amp; Responsibility'!G45" xr:uid="{36B85A84-625E-4300-A7ED-CF91428E874C}"/>
    <hyperlink ref="G34" location="'Our Stakeholders'!G15" display="'Our Stakeholders'!G15" xr:uid="{7AA62EEC-752E-4B8B-87EC-21723F3B955A}"/>
    <hyperlink ref="G42" location="'Ethics &amp; Integrity'!G32" display="'Ethics &amp; Integrity'!G32" xr:uid="{B49158A7-F047-4175-BED9-10AEE70A883F}"/>
    <hyperlink ref="G55" location="'Responsible Production'!G16" display="'Responsible Production'!G16" xr:uid="{96288D26-10A3-48D7-9DA3-223D7F0630E0}"/>
    <hyperlink ref="G50" location="'Economic Performance'!G19" display="'Economic Performance'!G19" xr:uid="{C4216134-0F72-440D-846C-65B621AAFDE1}"/>
    <hyperlink ref="G44" location="'Ethics &amp; Integrity'!G57" display="'Ethics &amp; Integrity'!G57" xr:uid="{B86AA18D-254D-4839-91BD-18C250F4F353}"/>
    <hyperlink ref="G46" location="'Ethics &amp; Integrity'!G66" display="'Ethics &amp; Integrity'!G66" xr:uid="{878CD8BF-39D8-4FEF-AB39-A7B8C53AE716}"/>
    <hyperlink ref="P41" location="'Our People'!G16" display="'Our People'!G16" xr:uid="{1CAED195-A219-4F3D-980B-651195F1DA90}"/>
    <hyperlink ref="P42" location="'Our People'!G27" display="'Our People'!G27" xr:uid="{BDCB3FA0-1B2B-4C5F-A6AE-6B2AD9D610D8}"/>
    <hyperlink ref="P43" location="'Our People'!G46" display="'Our People'!G46" xr:uid="{5DCDCCBB-E233-4B53-9412-99BE1C535B1C}"/>
    <hyperlink ref="P44" location="'Our People'!G63" display="'Our People'!G63" xr:uid="{D9AF8229-B8F1-46E4-BE8C-BD4542A113E5}"/>
    <hyperlink ref="P45" location="'Our People'!G80" display="'Our People'!G80" xr:uid="{9A9C9422-F682-42B8-952F-7B96AE28C795}"/>
    <hyperlink ref="P46" location="'Our People'!G97" display="'Our People'!G97" xr:uid="{E51BFCE8-7FDE-4830-9415-B2FED00904BF}"/>
    <hyperlink ref="P47" location="'Our People'!G115" display="'Our People'!G115" xr:uid="{EB7F2F50-7216-4662-9DD4-42C9AE25D6F6}"/>
    <hyperlink ref="P48" location="'Our People'!G127" display="'Our People'!G127" xr:uid="{65C0C876-3539-485F-95F5-6177CA872B5B}"/>
    <hyperlink ref="P49" location="'Our People'!G133" display="'Our People'!G133" xr:uid="{4E00F3C2-8093-4FFB-ABC6-CBE0AC1CD7FC}"/>
    <hyperlink ref="G58" location="'Our Suppliers'!G17" display="'Our Suppliers'!G17" xr:uid="{35E9923E-3E44-4F77-A975-BE84D17EA4B2}"/>
    <hyperlink ref="G59" location="'Our Suppliers'!G54" display="'Our Suppliers'!G54" xr:uid="{14B80E30-1184-4F7B-ACBB-C2C9D6A3C7F3}"/>
    <hyperlink ref="G60" location="'Our Suppliers'!G72" display="'Our Suppliers'!G72" xr:uid="{BB599136-8A05-44C5-B1CC-262344034786}"/>
    <hyperlink ref="P26" location="'Health &amp; Safety'!G15" display="'Health &amp; Safety'!G15" xr:uid="{EE1CB2AF-F6AE-43ED-A78D-98D8E0633ADA}"/>
    <hyperlink ref="P28" location="'Health &amp; Safety'!G27" display="'Health &amp; Safety'!G27" xr:uid="{5413F751-D992-4352-B4F3-C19A2E2697C9}"/>
    <hyperlink ref="P31" location="'Health &amp; Safety'!G65" display="'Health &amp; Safety'!G65" xr:uid="{92BC6BF6-FC8E-4055-AAB6-981EFF49BEAE}"/>
    <hyperlink ref="P38" location="'Health &amp; Safety'!G121" display="'Health &amp; Safety'!G121" xr:uid="{27C89FDF-F781-4A33-BF7D-BCF486FE7ED2}"/>
    <hyperlink ref="P63" location="'Training &amp; Career Entry Pathway'!G13" display="'Training &amp; Career Entry Pathway'!G13" xr:uid="{668F43CB-D864-4133-8583-2DADE811E54D}"/>
    <hyperlink ref="P64" location="'Training &amp; Career Entry Pathway'!G18" display="'Training &amp; Career Entry Pathway'!G18" xr:uid="{BE7C315C-BF47-45CD-92B7-78023610256C}"/>
    <hyperlink ref="P65" location="'Training &amp; Career Entry Pathway'!G26" display="'Training &amp; Career Entry Pathway'!G26" xr:uid="{BEFC8126-BC6C-431A-8BB2-FC15327C6989}"/>
    <hyperlink ref="P66" location="Training!G35" display="Training!G35" xr:uid="{A884062E-BFC2-47FC-AFDA-9082BF30912E}"/>
    <hyperlink ref="P68" location="Training!G45" display="Training!G45" xr:uid="{AF6A6EB9-1626-450C-8770-375E17AB3905}"/>
    <hyperlink ref="P70" location="Training!G56" display="Training!G56" xr:uid="{5C5E21E8-B879-4D80-903A-D389C7515AAC}"/>
    <hyperlink ref="P52" location="Diversity!G16" display="Diversity!G16" xr:uid="{61CAE075-A5D8-4BEC-9EA0-98CAF578F419}"/>
    <hyperlink ref="P53" location="Diversity!G29" display="Diversity!G29" xr:uid="{2D1D642C-4BA6-4FFD-819A-840B1F32163D}"/>
    <hyperlink ref="P54" location="Diversity!G35" display="Diversity!G35" xr:uid="{E1367340-AE47-4407-B21F-0DCB1D2E0E25}"/>
    <hyperlink ref="P55" location="Diversity!G48" display="Diversity!G48" xr:uid="{8A148239-718C-47FB-B631-C1B823F2BD98}"/>
    <hyperlink ref="P56" location="Diversity!G58" display="Diversity!G58" xr:uid="{FB1060F8-B364-4C95-A66C-E3D5616AC764}"/>
    <hyperlink ref="P57" location="'Training &amp; Career Entry Pathway'!G73" display="'Training &amp; Career Entry Pathway'!G73" xr:uid="{04746354-1276-4DF7-9349-FB891819C72B}"/>
    <hyperlink ref="P58" location="Diversity!G84" display="Diversity!G84" xr:uid="{DC3A0468-A442-46D6-895B-7C12C8268042}"/>
    <hyperlink ref="P59" location="Diversity!G98" display="Diversity!G98" xr:uid="{067BCEC6-44F9-4162-9951-CE35E7EDD163}"/>
    <hyperlink ref="P60" location="Diversity!G105" display="Diversity!G105" xr:uid="{AC8F8C9D-2063-4CEC-91C8-5F8DB419D329}"/>
    <hyperlink ref="G39" location="'Ethics &amp; Integrity'!G32" display="'Ethics &amp; Integrity'!G32" xr:uid="{01D56094-82F6-46CB-AD03-977BF06EB259}"/>
    <hyperlink ref="G51" location="'Economic Performance'!G35" display="'Economic Performance'!G35" xr:uid="{4F9A2DD4-CC46-44F5-8A78-8969C5A792EA}"/>
    <hyperlink ref="G52" location="'Economic Performance'!G38" display="'Economic Performance'!G38" xr:uid="{7520C07A-09FA-495C-8D51-4E09A6086F1D}"/>
    <hyperlink ref="P72" location="'Training &amp; Career Entry Pathway'!G73" display="'Training &amp; Career Entry Pathway'!G73" xr:uid="{0E609007-5DE1-477D-8862-CF03497DA3C5}"/>
    <hyperlink ref="P76" location="'Cultural Heritage'!G13" display="'Cultural Heritage'!G13" xr:uid="{9609DAAC-D0C6-4CFA-A5E3-F7708D771B88}"/>
    <hyperlink ref="P77" location="'Cultural Heritage'!G20" display="'Cultural Heritage'!G20" xr:uid="{A9173CAC-7E8A-4F26-9B0E-FC89A71F8BFC}"/>
    <hyperlink ref="P78" location="'Cultural Heritage'!G24" display="'Cultural Heritage'!G24" xr:uid="{863A8E9E-7F96-43A0-A22A-E2F897939E29}"/>
    <hyperlink ref="P80" location="'Cultural Heritage'!G31" display="'Cultural Heritage'!G31" xr:uid="{6D1AA88C-8E41-4A43-A870-0A5D29BFCAAF}"/>
    <hyperlink ref="P82" location="'SR - Cultural Heritage'!G38" display="'SR - Cultural Heritage'!G38" xr:uid="{90AFFC20-0FF4-47D2-996F-21834C590AB8}"/>
    <hyperlink ref="P84" location="'Cultural Heritage'!G57" display="'Cultural Heritage'!G57" xr:uid="{B2A94EB3-7180-4415-87EC-8CD435C76329}"/>
    <hyperlink ref="Y26" location="'Air Quality'!G17" display="'Air Quality'!G17" xr:uid="{78ACF267-1380-4546-98A8-C608421C237D}"/>
    <hyperlink ref="Y29" location="Water!G15" display="Water!G15" xr:uid="{CF44F21D-D80D-4555-86DA-BDB33B3DA0DE}"/>
    <hyperlink ref="Y30" location="Water!G46" display="Water!G46" xr:uid="{BF50E87C-D6DB-48E0-98D3-336B0A4C113F}"/>
    <hyperlink ref="Y31" location="Water!G67" display="Water!G67" xr:uid="{ED7F7F21-904A-497B-9F4B-B4EDF9745309}"/>
    <hyperlink ref="Y32" location="Water!G84" display="Water!G84" xr:uid="{6F4618D5-7812-45F9-B3CE-5AADF7E9B4D4}"/>
    <hyperlink ref="Y45" location="'Biodiversity &amp; Land Management'!G15" display="'Biodiversity &amp; Land Management'!G15" xr:uid="{C4C3733B-9523-4F8B-A1A1-B60D479BC940}"/>
    <hyperlink ref="Y52:AD53" location="'Biodiversity &amp; Land Management'!G53" display="'Biodiversity &amp; Land Management'!G53" xr:uid="{409F6BBA-8B83-4AE7-9986-4D294A27BC27}"/>
    <hyperlink ref="Y35" location="'Waste &amp; Tailings'!G20" display="'Waste &amp; Tailings'!G20" xr:uid="{D3C4FC6D-E2BC-44F4-B467-0B465B1F42A4}"/>
    <hyperlink ref="Y36" location="'Waste &amp; Tailings'!G31" display="'Waste &amp; Tailings'!G31" xr:uid="{9DEC7EEA-F021-4955-AB84-E8158E5A0B97}"/>
    <hyperlink ref="Y37" location="'Waste &amp; Tailings'!G57" display="'Waste &amp; Tailings'!G57" xr:uid="{A931BADB-678E-4EA0-88A5-81FEF6423478}"/>
    <hyperlink ref="Y38" location="'Waste &amp; Tailings'!G74" display="'Waste &amp; Tailings'!G74" xr:uid="{4400D446-FB0F-4788-8D5C-EC93D5FEB697}"/>
    <hyperlink ref="Y39" location="'Waste &amp; Tailings'!G85" display="'Waste &amp; Tailings'!G85" xr:uid="{BB9712A4-0786-4327-8271-73682282AC1A}"/>
    <hyperlink ref="Y58" location="'Energy Consumption '!G15" display="'Energy Consumption '!G15" xr:uid="{3B3B5A37-C6CB-4EB0-B120-CC34F7D30B24}"/>
    <hyperlink ref="Y59" location="'Energy Consumption '!G48" display="'Energy Consumption '!G48" xr:uid="{16B266DE-8D55-404F-8BB4-0C1CDF13A4B6}"/>
    <hyperlink ref="Y60" location="'Energy Consumption '!G61" display="'Energy Consumption '!G61" xr:uid="{F4492569-1EC6-42CB-BC94-F0AD1EC41CB0}"/>
    <hyperlink ref="Y42" location="'Tailings Facility Register'!G19" display="'Tailings Facility Register'!G19" xr:uid="{3A0B6C14-4989-4FF7-938D-57851D0DFED8}"/>
    <hyperlink ref="Y54" location="'Climate Risks &amp; Opportunities'!G25" display="'Climate Risks &amp; Opportunities'!G25" xr:uid="{70815240-F567-4A95-9ED7-F44AA934CF8F}"/>
    <hyperlink ref="Y55" location="'Climate Risks &amp; Opportunities'!G47" display="'Climate Risks &amp; Opportunities'!G47" xr:uid="{09D43FB5-8CD7-4A5D-B4D8-41CDACA1D4A1}"/>
    <hyperlink ref="Y63" location="'GHG Emissions'!G17" display="'GHG Emissions'!G17" xr:uid="{5AD0A7A6-E483-4088-8497-2C6B6E94BF61}"/>
    <hyperlink ref="Y64" location="'GHG Emissions'!G28" display="'GHG Emissions'!G28" xr:uid="{A3567851-87B2-4178-8556-C21BAA1FB43D}"/>
    <hyperlink ref="Y65" location="'GHG Emissions'!G39" display="'GHG Emissions'!G39" xr:uid="{F851EF67-448A-412F-8EC4-E032521D3669}"/>
    <hyperlink ref="Y66" location="'GHG Emissions'!G74" display="'GHG Emissions'!G74" xr:uid="{757D2441-75D4-4FDB-A03B-2B6710A2693E}"/>
    <hyperlink ref="Y67" location="'GHG Emissions'!G86" display="'GHG Emissions'!G86" xr:uid="{B1F9B811-35CA-4323-A5CA-4549727B411D}"/>
    <hyperlink ref="Y68" location="'GHG Emissions'!G100" display="'GHG Emissions'!G100" xr:uid="{9E1F768D-9285-40EE-B5C4-DED11974AD43}"/>
    <hyperlink ref="G34:I34" location="'Our Stakeholders'!G16" display="'Our Stakeholders'!G16" xr:uid="{24586285-1AC1-4BDD-AEB9-FB6998438111}"/>
    <hyperlink ref="G37:L38" location="'Ethics &amp; Integrity'!G24" display="'Ethics &amp; Integrity'!G24" xr:uid="{DFDC93BA-BD27-40BE-9C12-51F806EFD90A}"/>
    <hyperlink ref="G40:L41" location="'Ethics &amp; Integrity'!G41" display="'Ethics &amp; Integrity'!G41" xr:uid="{D2CEAEB5-2305-496E-8F30-1268FBE71E0F}"/>
    <hyperlink ref="G42:L43" location="'Ethics &amp; Integrity'!G51" display="'Ethics &amp; Integrity'!G51" xr:uid="{56FD5160-E89F-440E-9382-72FA1054D41C}"/>
    <hyperlink ref="G44:L45" location="'Ethics &amp; Integrity'!G64" display="'Ethics &amp; Integrity'!G64" xr:uid="{318A2E72-AE28-4DCD-956A-8160452C3A68}"/>
    <hyperlink ref="G46:L47" location="'Ethics &amp; Integrity'!G73" display="'Ethics &amp; Integrity'!G73" xr:uid="{EECFEFA4-0CE5-4AA0-9C46-11403623F1C6}"/>
    <hyperlink ref="G52:L53" location="'Economic Performance'!G42" display="'Economic Performance'!G42" xr:uid="{200829D8-6AA4-40BF-8C3A-B597BA8133D4}"/>
    <hyperlink ref="P26:U27" location="'Health &amp; Safety'!G16" display="'Health &amp; Safety'!G16" xr:uid="{03D2DD8B-6405-4C50-A07B-BE7324840D0A}"/>
    <hyperlink ref="P29:U30" location="'Health &amp; Safety'!G46" display="'Health &amp; Safety'!G46" xr:uid="{450C6104-16F1-4CA2-9B0D-CF8467D2F2B0}"/>
    <hyperlink ref="P32:U33" location="'Health &amp; Safety'!G84" display="'Health &amp; Safety'!G84" xr:uid="{17817E25-0CF8-4D70-AC7B-94DFBA04FE2F}"/>
    <hyperlink ref="P34:U35" location="'Health &amp; Safety'!G103" display="'Health &amp; Safety'!G103" xr:uid="{AE1F1103-1F71-416A-9F9D-227F6D7754E7}"/>
    <hyperlink ref="P36:U37" location="'Health &amp; Safety'!G112" display="'Health &amp; Safety'!G112" xr:uid="{E9B1C272-5E89-43C6-BEBC-89A1488BFF86}"/>
    <hyperlink ref="P73:U74" location="'Training &amp; Career Entry Pathway'!G92" display="'Training &amp; Career Entry Pathway'!G92" xr:uid="{4BE862A5-48C1-4304-81FC-7F34796AED79}"/>
    <hyperlink ref="P56:U56" location="Diversity!G60" display="Diversity!G60" xr:uid="{70F3D9A0-D4D7-4CF7-AC44-2CF73AEFE7BE}"/>
    <hyperlink ref="Y45:AD46" location="'Biodiversity &amp; Land Management'!G15" display="'Biodiversity &amp; Land Management'!G15" xr:uid="{F49FBDB1-6C67-4C20-8A87-D2A380D18E8A}"/>
    <hyperlink ref="Y47:AD49" location="'Biodiversity &amp; Land Management'!G28" display="'Biodiversity &amp; Land Management'!G28" xr:uid="{F037BD63-A1CD-4D3E-9DA2-F00CD6BDD920}"/>
    <hyperlink ref="Y50:AD51" location="'Biodiversity &amp; Land Management'!G54" display="'Biodiversity &amp; Land Management'!G54" xr:uid="{DEE949E4-E440-43F7-B246-5A45C12F73DF}"/>
    <hyperlink ref="G30:L30" location="'Oversight &amp; Responsibility'!G24" display="'Oversight &amp; Responsibility'!G24" xr:uid="{7AD58753-1126-4024-8012-8305D62672C4}"/>
    <hyperlink ref="P66:U67" location="'Training &amp; Career Entry Pathway'!G33" display="'Training &amp; Career Entry Pathway'!G33" xr:uid="{8224E29A-7677-4C23-A6B6-39DEA22EA68B}"/>
    <hyperlink ref="P68:U69" location="'Training &amp; Career Entry Pathway'!G43" display="'Training &amp; Career Entry Pathway'!G43" xr:uid="{687858D5-FAD0-4B87-9768-E665D6BFBC00}"/>
    <hyperlink ref="P70:U71" location="'Training &amp; Career Entry Pathway'!G55" display="'Training &amp; Career Entry Pathway'!G55" xr:uid="{A3A15DD1-502B-4089-A7DF-A0711BDFFF22}"/>
    <hyperlink ref="P78:U79" location="'Cultural Heritage'!G27" display="'Cultural Heritage'!G27" xr:uid="{7641CE86-269D-4EEB-B05E-F7984758B385}"/>
    <hyperlink ref="P80:U81" location="'Cultural Heritage'!G34" display="'Cultural Heritage'!G34" xr:uid="{5EF69E06-D630-4049-B569-3689E769F188}"/>
    <hyperlink ref="P82:U83" location="'Cultural Heritage'!G41" display="'Cultural Heritage'!G41" xr:uid="{E11CE1F4-81B6-4DD6-9D18-791BCD15C8E3}"/>
  </hyperlinks>
  <pageMargins left="0.7" right="0.7" top="0.75" bottom="0.75" header="0.3" footer="0.3"/>
  <pageSetup paperSize="9" orientation="portrait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2CB37-1A8C-4D76-ABE8-C89C348D896A}">
  <sheetPr codeName="Sheet36">
    <tabColor theme="8" tint="0.79998168889431442"/>
    <pageSetUpPr fitToPage="1"/>
  </sheetPr>
  <dimension ref="A1:Y70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87.125" style="3" customWidth="1"/>
    <col min="8" max="8" width="20.125" style="3" customWidth="1"/>
    <col min="9" max="9" width="19.625" style="3" customWidth="1"/>
    <col min="10" max="10" width="14.75" style="3" customWidth="1"/>
    <col min="11" max="11" width="15.125" style="3" customWidth="1"/>
    <col min="12" max="12" width="14.625" style="3" customWidth="1"/>
    <col min="13" max="14" width="14.125" style="3" customWidth="1"/>
    <col min="15" max="15" width="14.25" style="3" customWidth="1"/>
    <col min="16" max="16" width="13.625" style="3" customWidth="1"/>
    <col min="17" max="17" width="14.125" style="3" customWidth="1"/>
    <col min="18" max="20" width="13.75" style="3" customWidth="1"/>
    <col min="21" max="21" width="15.375" style="3" bestFit="1" customWidth="1"/>
    <col min="22" max="22" width="18.75" style="3" bestFit="1" customWidth="1"/>
    <col min="23" max="23" width="14.75" style="3" customWidth="1"/>
    <col min="24" max="24" width="11.125" style="3" customWidth="1"/>
    <col min="25" max="25" width="21" style="3" hidden="1" customWidth="1"/>
    <col min="26" max="16384" width="8.625" style="3" hidden="1"/>
  </cols>
  <sheetData>
    <row r="1" spans="2:25"/>
    <row r="2" spans="2:25"/>
    <row r="3" spans="2:25"/>
    <row r="4" spans="2:25"/>
    <row r="5" spans="2:25" customFormat="1">
      <c r="B5" s="457"/>
      <c r="C5" s="457"/>
      <c r="D5" s="457"/>
      <c r="E5" s="457"/>
      <c r="G5" s="457"/>
      <c r="H5" s="457"/>
      <c r="I5" s="457"/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457"/>
      <c r="W5" s="457"/>
      <c r="X5" s="3"/>
      <c r="Y5" s="3"/>
    </row>
    <row r="6" spans="2:25" customFormat="1" ht="20.25">
      <c r="B6" s="458" t="s">
        <v>0</v>
      </c>
      <c r="C6" s="457"/>
      <c r="D6" s="457"/>
      <c r="E6" s="457"/>
      <c r="G6" s="458" t="s">
        <v>20</v>
      </c>
      <c r="H6" s="457"/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  <c r="X6" s="3"/>
      <c r="Y6" s="3"/>
    </row>
    <row r="7" spans="2:25" customFormat="1" ht="15" thickBot="1">
      <c r="B7" s="459"/>
      <c r="C7" s="459"/>
      <c r="D7" s="459"/>
      <c r="E7" s="459"/>
      <c r="G7" s="459"/>
      <c r="H7" s="459"/>
      <c r="I7" s="459"/>
      <c r="J7" s="459"/>
      <c r="K7" s="459"/>
      <c r="L7" s="459"/>
      <c r="M7" s="459"/>
      <c r="N7" s="459"/>
      <c r="O7" s="459"/>
      <c r="P7" s="459"/>
      <c r="Q7" s="459"/>
      <c r="R7" s="459"/>
      <c r="S7" s="459"/>
      <c r="T7" s="459"/>
      <c r="U7" s="459"/>
      <c r="V7" s="459"/>
      <c r="W7" s="459"/>
      <c r="X7" s="3"/>
      <c r="Y7" s="3"/>
    </row>
    <row r="8" spans="2:25">
      <c r="G8" s="223"/>
      <c r="H8" s="223"/>
      <c r="I8" s="223"/>
      <c r="J8" s="223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</row>
    <row r="9" spans="2:25" ht="24" customHeight="1">
      <c r="G9" s="211" t="s">
        <v>2091</v>
      </c>
      <c r="H9" s="223"/>
      <c r="I9" s="223"/>
      <c r="J9" s="223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</row>
    <row r="10" spans="2:25">
      <c r="G10" s="223" t="s">
        <v>740</v>
      </c>
      <c r="H10" s="223"/>
      <c r="I10" s="223"/>
      <c r="J10" s="223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</row>
    <row r="11" spans="2:25">
      <c r="G11" s="525"/>
      <c r="H11" s="223"/>
      <c r="I11" s="223"/>
      <c r="J11" s="223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</row>
    <row r="12" spans="2:25">
      <c r="G12" s="525"/>
      <c r="H12" s="223"/>
      <c r="I12" s="223"/>
      <c r="J12" s="223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</row>
    <row r="13" spans="2:25" ht="15">
      <c r="G13" s="526" t="s">
        <v>741</v>
      </c>
      <c r="H13" s="65"/>
    </row>
    <row r="14" spans="2:25" ht="25.5" customHeight="1">
      <c r="G14" s="527" t="s">
        <v>742</v>
      </c>
      <c r="H14" s="65"/>
    </row>
    <row r="15" spans="2:25">
      <c r="G15" s="465" t="s">
        <v>1703</v>
      </c>
      <c r="H15" s="44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</row>
    <row r="16" spans="2:25" ht="17.25">
      <c r="G16" s="2546"/>
      <c r="H16" s="2543"/>
      <c r="I16" s="2534" t="s">
        <v>1810</v>
      </c>
      <c r="J16" s="2526"/>
      <c r="K16" s="2534" t="s">
        <v>282</v>
      </c>
      <c r="L16" s="2526"/>
      <c r="M16" s="2534" t="s">
        <v>283</v>
      </c>
      <c r="N16" s="2526"/>
      <c r="O16" s="2534" t="s">
        <v>293</v>
      </c>
      <c r="P16" s="2526"/>
      <c r="Q16" s="2534" t="s">
        <v>209</v>
      </c>
      <c r="R16" s="2526"/>
      <c r="S16" s="2534" t="s">
        <v>1771</v>
      </c>
      <c r="T16" s="2526"/>
      <c r="U16" s="2525" t="s">
        <v>983</v>
      </c>
      <c r="V16" s="2526"/>
      <c r="W16" s="2524" t="s">
        <v>743</v>
      </c>
    </row>
    <row r="17" spans="7:25" ht="28.15" customHeight="1">
      <c r="G17" s="2546"/>
      <c r="H17" s="2543"/>
      <c r="I17" s="486" t="s">
        <v>744</v>
      </c>
      <c r="J17" s="655" t="s">
        <v>745</v>
      </c>
      <c r="K17" s="486" t="s">
        <v>744</v>
      </c>
      <c r="L17" s="655" t="s">
        <v>745</v>
      </c>
      <c r="M17" s="486" t="s">
        <v>744</v>
      </c>
      <c r="N17" s="655" t="s">
        <v>745</v>
      </c>
      <c r="O17" s="486" t="s">
        <v>744</v>
      </c>
      <c r="P17" s="655" t="s">
        <v>745</v>
      </c>
      <c r="Q17" s="486" t="s">
        <v>744</v>
      </c>
      <c r="R17" s="655" t="s">
        <v>745</v>
      </c>
      <c r="S17" s="486" t="s">
        <v>744</v>
      </c>
      <c r="T17" s="655" t="s">
        <v>745</v>
      </c>
      <c r="U17" s="567" t="s">
        <v>744</v>
      </c>
      <c r="V17" s="500" t="s">
        <v>745</v>
      </c>
      <c r="W17" s="2581"/>
    </row>
    <row r="18" spans="7:25" ht="20.25" customHeight="1">
      <c r="G18" s="529" t="s">
        <v>746</v>
      </c>
      <c r="H18" s="530"/>
      <c r="I18" s="531"/>
      <c r="J18" s="1705"/>
      <c r="K18" s="531"/>
      <c r="L18" s="1705"/>
      <c r="M18" s="531"/>
      <c r="N18" s="1705"/>
      <c r="O18" s="531"/>
      <c r="P18" s="1705"/>
      <c r="Q18" s="531"/>
      <c r="R18" s="1705"/>
      <c r="S18" s="531"/>
      <c r="T18" s="1705"/>
      <c r="U18" s="674"/>
      <c r="V18" s="667"/>
      <c r="W18" s="532"/>
    </row>
    <row r="19" spans="7:25" ht="16.5" customHeight="1">
      <c r="G19" s="22" t="s">
        <v>747</v>
      </c>
      <c r="H19" s="22"/>
      <c r="I19" s="38">
        <v>149274</v>
      </c>
      <c r="J19" s="668">
        <v>41465</v>
      </c>
      <c r="K19" s="38">
        <v>233215</v>
      </c>
      <c r="L19" s="668">
        <v>64781.944444444445</v>
      </c>
      <c r="M19" s="38">
        <v>236596</v>
      </c>
      <c r="N19" s="668">
        <v>65721.111111111109</v>
      </c>
      <c r="O19" s="38">
        <v>0</v>
      </c>
      <c r="P19" s="668">
        <v>0</v>
      </c>
      <c r="Q19" s="38">
        <v>39</v>
      </c>
      <c r="R19" s="668">
        <v>10.833333333333334</v>
      </c>
      <c r="S19" s="38">
        <v>1050.67</v>
      </c>
      <c r="T19" s="668">
        <v>291.85277777777782</v>
      </c>
      <c r="U19" s="1204">
        <v>25.940256410256413</v>
      </c>
      <c r="V19" s="1225">
        <v>25.940256410256413</v>
      </c>
      <c r="W19" s="730">
        <v>1.8969847090202196E-4</v>
      </c>
    </row>
    <row r="20" spans="7:25">
      <c r="G20" s="470" t="s">
        <v>748</v>
      </c>
      <c r="H20" s="470"/>
      <c r="I20" s="557">
        <v>1980188</v>
      </c>
      <c r="J20" s="669">
        <v>550052.22222222225</v>
      </c>
      <c r="K20" s="557">
        <v>2055943</v>
      </c>
      <c r="L20" s="669">
        <v>571095.27777777775</v>
      </c>
      <c r="M20" s="557">
        <v>2338113</v>
      </c>
      <c r="N20" s="669">
        <v>649475.83333333337</v>
      </c>
      <c r="O20" s="557">
        <v>3545755</v>
      </c>
      <c r="P20" s="669">
        <v>984931.94444444438</v>
      </c>
      <c r="Q20" s="557">
        <v>3805466</v>
      </c>
      <c r="R20" s="669">
        <v>1057073.8888888888</v>
      </c>
      <c r="S20" s="557">
        <v>4223573.3750292016</v>
      </c>
      <c r="T20" s="669">
        <v>1173214.8263970003</v>
      </c>
      <c r="U20" s="1226">
        <v>0.10987021695350888</v>
      </c>
      <c r="V20" s="1227">
        <v>0.10987021695350892</v>
      </c>
      <c r="W20" s="731">
        <v>0.76256618251737618</v>
      </c>
    </row>
    <row r="21" spans="7:25">
      <c r="G21" s="22" t="s">
        <v>749</v>
      </c>
      <c r="H21" s="22"/>
      <c r="I21" s="38">
        <v>129678</v>
      </c>
      <c r="J21" s="668">
        <v>36021.666666666664</v>
      </c>
      <c r="K21" s="38">
        <v>136119</v>
      </c>
      <c r="L21" s="668">
        <v>37810.833333333336</v>
      </c>
      <c r="M21" s="38">
        <v>142958</v>
      </c>
      <c r="N21" s="668">
        <v>39710.555555555555</v>
      </c>
      <c r="O21" s="38">
        <v>216864</v>
      </c>
      <c r="P21" s="668">
        <v>60240</v>
      </c>
      <c r="Q21" s="38">
        <v>316672</v>
      </c>
      <c r="R21" s="668">
        <v>87964.444444444438</v>
      </c>
      <c r="S21" s="38">
        <v>409704.90596652217</v>
      </c>
      <c r="T21" s="668">
        <v>113806.91832403393</v>
      </c>
      <c r="U21" s="1204">
        <v>0.29378317617762911</v>
      </c>
      <c r="V21" s="1225">
        <v>0.29378317617762917</v>
      </c>
      <c r="W21" s="730">
        <v>7.3972221708915209E-2</v>
      </c>
    </row>
    <row r="22" spans="7:25">
      <c r="G22" s="470" t="s">
        <v>750</v>
      </c>
      <c r="H22" s="470"/>
      <c r="I22" s="557">
        <v>475161</v>
      </c>
      <c r="J22" s="669">
        <v>131989.16666666666</v>
      </c>
      <c r="K22" s="557">
        <v>422880</v>
      </c>
      <c r="L22" s="669">
        <v>117466.66666666666</v>
      </c>
      <c r="M22" s="557">
        <v>293288</v>
      </c>
      <c r="N22" s="669">
        <v>81468.888888888891</v>
      </c>
      <c r="O22" s="557">
        <v>208258</v>
      </c>
      <c r="P22" s="669">
        <v>57849.444444444445</v>
      </c>
      <c r="Q22" s="557">
        <v>290361</v>
      </c>
      <c r="R22" s="669">
        <v>80655.833333333328</v>
      </c>
      <c r="S22" s="557">
        <v>380739.28435564484</v>
      </c>
      <c r="T22" s="669">
        <v>105760.91232101245</v>
      </c>
      <c r="U22" s="1226">
        <v>0.31126178913712527</v>
      </c>
      <c r="V22" s="1227">
        <v>0.31126178913712532</v>
      </c>
      <c r="W22" s="731">
        <v>6.8742478660850648E-2</v>
      </c>
    </row>
    <row r="23" spans="7:25">
      <c r="G23" s="22" t="s">
        <v>751</v>
      </c>
      <c r="H23" s="22"/>
      <c r="I23" s="38">
        <v>329367</v>
      </c>
      <c r="J23" s="668">
        <v>91490.833333333328</v>
      </c>
      <c r="K23" s="38">
        <v>429662</v>
      </c>
      <c r="L23" s="668">
        <v>119350.55555555555</v>
      </c>
      <c r="M23" s="38">
        <v>364018</v>
      </c>
      <c r="N23" s="668">
        <v>101116.11111111111</v>
      </c>
      <c r="O23" s="38">
        <v>327603</v>
      </c>
      <c r="P23" s="668">
        <v>91000.833333333328</v>
      </c>
      <c r="Q23" s="38">
        <v>328407</v>
      </c>
      <c r="R23" s="668">
        <v>91224.166666666672</v>
      </c>
      <c r="S23" s="38">
        <v>391102.86599999998</v>
      </c>
      <c r="T23" s="668">
        <v>108639.685</v>
      </c>
      <c r="U23" s="1204">
        <v>0.19090904274269421</v>
      </c>
      <c r="V23" s="1225">
        <v>0.19090904274269418</v>
      </c>
      <c r="W23" s="730">
        <v>7.0613623350432003E-2</v>
      </c>
    </row>
    <row r="24" spans="7:25">
      <c r="G24" s="470" t="s">
        <v>752</v>
      </c>
      <c r="H24" s="470"/>
      <c r="I24" s="557">
        <v>1974</v>
      </c>
      <c r="J24" s="669">
        <v>548.33333333333337</v>
      </c>
      <c r="K24" s="557">
        <v>1679</v>
      </c>
      <c r="L24" s="669">
        <v>466.38888888888886</v>
      </c>
      <c r="M24" s="557">
        <v>1189</v>
      </c>
      <c r="N24" s="669">
        <v>330.27777777777777</v>
      </c>
      <c r="O24" s="557">
        <v>1596</v>
      </c>
      <c r="P24" s="669">
        <v>443.33333333333331</v>
      </c>
      <c r="Q24" s="557">
        <v>1147</v>
      </c>
      <c r="R24" s="669">
        <v>318.61111111111109</v>
      </c>
      <c r="S24" s="557">
        <v>1030.6004677199999</v>
      </c>
      <c r="T24" s="669">
        <v>286.27790769999996</v>
      </c>
      <c r="U24" s="1226">
        <v>-0.10148171951176994</v>
      </c>
      <c r="V24" s="1227">
        <v>-0.1014817195117699</v>
      </c>
      <c r="W24" s="731">
        <v>1.8607491680298536E-4</v>
      </c>
    </row>
    <row r="25" spans="7:25">
      <c r="G25" s="22" t="s">
        <v>753</v>
      </c>
      <c r="H25" s="22"/>
      <c r="I25" s="38">
        <v>29679</v>
      </c>
      <c r="J25" s="668">
        <v>8244.1666666666661</v>
      </c>
      <c r="K25" s="38">
        <v>22806</v>
      </c>
      <c r="L25" s="668">
        <v>6335</v>
      </c>
      <c r="M25" s="38">
        <v>43123</v>
      </c>
      <c r="N25" s="668">
        <v>11978.611111111111</v>
      </c>
      <c r="O25" s="38">
        <v>40486</v>
      </c>
      <c r="P25" s="668">
        <v>11246.111111111111</v>
      </c>
      <c r="Q25" s="38">
        <v>70778</v>
      </c>
      <c r="R25" s="668">
        <v>19660.555555555555</v>
      </c>
      <c r="S25" s="38">
        <v>75409.671226999984</v>
      </c>
      <c r="T25" s="668">
        <v>20947.130896388884</v>
      </c>
      <c r="U25" s="1204">
        <v>6.5439419409985933E-2</v>
      </c>
      <c r="V25" s="1225">
        <v>6.5439419409985961E-2</v>
      </c>
      <c r="W25" s="730">
        <v>1.3615216312435017E-2</v>
      </c>
      <c r="Y25" s="23"/>
    </row>
    <row r="26" spans="7:25">
      <c r="G26" s="470" t="s">
        <v>754</v>
      </c>
      <c r="H26" s="470"/>
      <c r="I26" s="557">
        <v>0</v>
      </c>
      <c r="J26" s="669">
        <v>0</v>
      </c>
      <c r="K26" s="557">
        <v>38</v>
      </c>
      <c r="L26" s="669">
        <v>10.555555555555555</v>
      </c>
      <c r="M26" s="557">
        <v>793</v>
      </c>
      <c r="N26" s="669">
        <v>220.27777777777777</v>
      </c>
      <c r="O26" s="557">
        <v>1229</v>
      </c>
      <c r="P26" s="669">
        <v>341.38888888888886</v>
      </c>
      <c r="Q26" s="557">
        <v>1227</v>
      </c>
      <c r="R26" s="669">
        <v>340.83333333333331</v>
      </c>
      <c r="S26" s="557">
        <v>2811.7901229411764</v>
      </c>
      <c r="T26" s="669">
        <v>781.05281192810457</v>
      </c>
      <c r="U26" s="1226">
        <v>1.2915974922095976</v>
      </c>
      <c r="V26" s="1227">
        <v>1.2915974922095979</v>
      </c>
      <c r="W26" s="731">
        <v>5.0766871312529099E-4</v>
      </c>
    </row>
    <row r="27" spans="7:25" s="83" customFormat="1" ht="15">
      <c r="G27" s="132" t="s">
        <v>755</v>
      </c>
      <c r="H27" s="132"/>
      <c r="I27" s="670">
        <v>3095321</v>
      </c>
      <c r="J27" s="671">
        <v>859811.38888888888</v>
      </c>
      <c r="K27" s="670">
        <v>3302342</v>
      </c>
      <c r="L27" s="671">
        <v>917317.22222222213</v>
      </c>
      <c r="M27" s="670">
        <v>3420078</v>
      </c>
      <c r="N27" s="671">
        <v>950021.66666666663</v>
      </c>
      <c r="O27" s="670">
        <v>4341791</v>
      </c>
      <c r="P27" s="671">
        <v>1206053.0555555553</v>
      </c>
      <c r="Q27" s="670">
        <v>4814097</v>
      </c>
      <c r="R27" s="671">
        <v>1337249.1666666663</v>
      </c>
      <c r="S27" s="670">
        <v>5485423.1631690301</v>
      </c>
      <c r="T27" s="671">
        <v>1523728.6564358415</v>
      </c>
      <c r="U27" s="1555">
        <v>0.13945006990283537</v>
      </c>
      <c r="V27" s="1556">
        <v>0.13945006990283554</v>
      </c>
      <c r="W27" s="732"/>
      <c r="Y27" s="179"/>
    </row>
    <row r="28" spans="7:25" ht="15">
      <c r="G28" s="485" t="s">
        <v>756</v>
      </c>
      <c r="H28" s="485"/>
      <c r="I28" s="533"/>
      <c r="J28" s="676"/>
      <c r="K28" s="534"/>
      <c r="L28" s="676"/>
      <c r="M28" s="534"/>
      <c r="N28" s="672"/>
      <c r="O28" s="534"/>
      <c r="P28" s="672"/>
      <c r="Q28" s="535"/>
      <c r="R28" s="672"/>
      <c r="S28" s="535"/>
      <c r="T28" s="672"/>
      <c r="U28" s="675"/>
      <c r="V28" s="672"/>
      <c r="W28" s="536"/>
    </row>
    <row r="29" spans="7:25" ht="16.5" customHeight="1">
      <c r="G29" s="22" t="s">
        <v>757</v>
      </c>
      <c r="H29" s="22"/>
      <c r="I29" s="38">
        <v>5850</v>
      </c>
      <c r="J29" s="668">
        <v>1625</v>
      </c>
      <c r="K29" s="38">
        <v>0</v>
      </c>
      <c r="L29" s="668">
        <v>0</v>
      </c>
      <c r="M29" s="38">
        <v>0</v>
      </c>
      <c r="N29" s="668">
        <v>0</v>
      </c>
      <c r="O29" s="38">
        <v>0</v>
      </c>
      <c r="P29" s="668">
        <v>0</v>
      </c>
      <c r="Q29" s="38">
        <v>143576</v>
      </c>
      <c r="R29" s="668">
        <v>39882.222222222219</v>
      </c>
      <c r="S29" s="38">
        <v>0</v>
      </c>
      <c r="T29" s="668">
        <v>0</v>
      </c>
      <c r="U29" s="1204">
        <v>-1</v>
      </c>
      <c r="V29" s="1225">
        <v>-1</v>
      </c>
      <c r="W29" s="730">
        <v>0</v>
      </c>
    </row>
    <row r="30" spans="7:25">
      <c r="G30" s="470" t="s">
        <v>758</v>
      </c>
      <c r="H30" s="470"/>
      <c r="I30" s="557">
        <v>0</v>
      </c>
      <c r="J30" s="669">
        <v>0</v>
      </c>
      <c r="K30" s="557">
        <v>0</v>
      </c>
      <c r="L30" s="669">
        <v>0</v>
      </c>
      <c r="M30" s="557">
        <v>0</v>
      </c>
      <c r="N30" s="669">
        <v>0</v>
      </c>
      <c r="O30" s="557">
        <v>0</v>
      </c>
      <c r="P30" s="669">
        <v>0</v>
      </c>
      <c r="Q30" s="557">
        <v>2563</v>
      </c>
      <c r="R30" s="669">
        <v>711.94444444444446</v>
      </c>
      <c r="S30" s="557">
        <v>0</v>
      </c>
      <c r="T30" s="669">
        <v>0</v>
      </c>
      <c r="U30" s="1226">
        <v>-1</v>
      </c>
      <c r="V30" s="1227">
        <v>-1</v>
      </c>
      <c r="W30" s="731">
        <v>0</v>
      </c>
    </row>
    <row r="31" spans="7:25">
      <c r="G31" s="22" t="s">
        <v>759</v>
      </c>
      <c r="H31" s="22"/>
      <c r="I31" s="38">
        <v>41965</v>
      </c>
      <c r="J31" s="668">
        <v>11656.944444444443</v>
      </c>
      <c r="K31" s="38">
        <v>21995</v>
      </c>
      <c r="L31" s="668">
        <v>6109.7222222222217</v>
      </c>
      <c r="M31" s="38">
        <v>50925</v>
      </c>
      <c r="N31" s="668">
        <v>14145.833333333332</v>
      </c>
      <c r="O31" s="38">
        <v>61386</v>
      </c>
      <c r="P31" s="668">
        <v>17051.666666666668</v>
      </c>
      <c r="Q31" s="38">
        <v>40269</v>
      </c>
      <c r="R31" s="668">
        <v>11185.833333333334</v>
      </c>
      <c r="S31" s="38">
        <v>18771.027169856468</v>
      </c>
      <c r="T31" s="668">
        <v>5214.174213849019</v>
      </c>
      <c r="U31" s="1204">
        <v>-0.53385911818380227</v>
      </c>
      <c r="V31" s="1225">
        <v>-0.53385911818380227</v>
      </c>
      <c r="W31" s="730">
        <v>3.3891089984315541E-3</v>
      </c>
      <c r="Y31" s="40"/>
    </row>
    <row r="32" spans="7:25">
      <c r="G32" s="470" t="s">
        <v>760</v>
      </c>
      <c r="H32" s="470"/>
      <c r="I32" s="557">
        <v>5594</v>
      </c>
      <c r="J32" s="669">
        <v>1553.8888888888889</v>
      </c>
      <c r="K32" s="557">
        <v>5891</v>
      </c>
      <c r="L32" s="669">
        <v>1636.3888888888889</v>
      </c>
      <c r="M32" s="557">
        <v>4967</v>
      </c>
      <c r="N32" s="669">
        <v>1379.7222222222222</v>
      </c>
      <c r="O32" s="557">
        <v>4623</v>
      </c>
      <c r="P32" s="669">
        <v>1284.1666666666667</v>
      </c>
      <c r="Q32" s="557">
        <v>6412</v>
      </c>
      <c r="R32" s="669">
        <v>1781.1111111111111</v>
      </c>
      <c r="S32" s="557">
        <v>7739.2624087999984</v>
      </c>
      <c r="T32" s="669">
        <v>2149.795113555555</v>
      </c>
      <c r="U32" s="1226">
        <v>0.20699663268870841</v>
      </c>
      <c r="V32" s="1227">
        <v>0.20699663268870835</v>
      </c>
      <c r="W32" s="731">
        <v>1.3973238456021957E-3</v>
      </c>
    </row>
    <row r="33" spans="7:25" s="83" customFormat="1" ht="15">
      <c r="G33" s="132" t="s">
        <v>761</v>
      </c>
      <c r="H33" s="132"/>
      <c r="I33" s="670">
        <v>53409</v>
      </c>
      <c r="J33" s="671">
        <v>14835.833333333332</v>
      </c>
      <c r="K33" s="670">
        <v>27886</v>
      </c>
      <c r="L33" s="671">
        <v>7746.1111111111104</v>
      </c>
      <c r="M33" s="670">
        <v>55892</v>
      </c>
      <c r="N33" s="671">
        <v>15525.555555555555</v>
      </c>
      <c r="O33" s="670">
        <v>66009</v>
      </c>
      <c r="P33" s="671">
        <v>18335.833333333336</v>
      </c>
      <c r="Q33" s="670">
        <v>192820</v>
      </c>
      <c r="R33" s="671">
        <v>53561.111111111109</v>
      </c>
      <c r="S33" s="670">
        <v>26510.289578656466</v>
      </c>
      <c r="T33" s="671">
        <v>7363.969327404574</v>
      </c>
      <c r="U33" s="1555">
        <v>-0.86251276019781942</v>
      </c>
      <c r="V33" s="1556">
        <v>-0.86251276019781942</v>
      </c>
      <c r="W33" s="733"/>
      <c r="X33" s="179"/>
    </row>
    <row r="34" spans="7:25" ht="15">
      <c r="G34" s="485" t="s">
        <v>762</v>
      </c>
      <c r="H34" s="485"/>
      <c r="I34" s="533"/>
      <c r="J34" s="676"/>
      <c r="K34" s="534"/>
      <c r="L34" s="676"/>
      <c r="M34" s="534"/>
      <c r="N34" s="672"/>
      <c r="O34" s="534"/>
      <c r="P34" s="672"/>
      <c r="Q34" s="535"/>
      <c r="R34" s="672"/>
      <c r="S34" s="535"/>
      <c r="T34" s="672"/>
      <c r="U34" s="675"/>
      <c r="V34" s="672"/>
      <c r="W34" s="537"/>
    </row>
    <row r="35" spans="7:25">
      <c r="G35" s="22" t="s">
        <v>763</v>
      </c>
      <c r="H35" s="22"/>
      <c r="I35" s="38">
        <v>11435</v>
      </c>
      <c r="J35" s="668">
        <v>3176.3888888888887</v>
      </c>
      <c r="K35" s="38">
        <v>12202</v>
      </c>
      <c r="L35" s="668">
        <v>3389.4444444444443</v>
      </c>
      <c r="M35" s="38">
        <v>10004</v>
      </c>
      <c r="N35" s="668">
        <v>2778.8888888888887</v>
      </c>
      <c r="O35" s="38">
        <v>10580</v>
      </c>
      <c r="P35" s="668">
        <v>2938.8888888888887</v>
      </c>
      <c r="Q35" s="38">
        <v>16066</v>
      </c>
      <c r="R35" s="668">
        <v>4462.7777777777774</v>
      </c>
      <c r="S35" s="38">
        <v>24533.484058402821</v>
      </c>
      <c r="T35" s="668">
        <v>6814.8566828896719</v>
      </c>
      <c r="U35" s="1204">
        <v>0.52704369839429976</v>
      </c>
      <c r="V35" s="1225">
        <v>0.52704369839429988</v>
      </c>
      <c r="W35" s="730">
        <v>4.4295206028326182E-3</v>
      </c>
    </row>
    <row r="36" spans="7:25">
      <c r="G36" s="470" t="s">
        <v>764</v>
      </c>
      <c r="H36" s="470"/>
      <c r="I36" s="557">
        <v>2840</v>
      </c>
      <c r="J36" s="669">
        <v>788.88888888888891</v>
      </c>
      <c r="K36" s="557">
        <v>3271</v>
      </c>
      <c r="L36" s="669">
        <v>908.61111111111109</v>
      </c>
      <c r="M36" s="557">
        <v>2947</v>
      </c>
      <c r="N36" s="669">
        <v>818.61111111111109</v>
      </c>
      <c r="O36" s="557">
        <v>2780</v>
      </c>
      <c r="P36" s="669">
        <v>772.22222222222217</v>
      </c>
      <c r="Q36" s="557">
        <v>2736</v>
      </c>
      <c r="R36" s="669">
        <v>760</v>
      </c>
      <c r="S36" s="557">
        <v>2164.9509684</v>
      </c>
      <c r="T36" s="669">
        <v>601.375269</v>
      </c>
      <c r="U36" s="1226">
        <v>-0.20871675131578948</v>
      </c>
      <c r="V36" s="1227">
        <v>-0.20871675131578946</v>
      </c>
      <c r="W36" s="731">
        <v>3.9088190229409012E-4</v>
      </c>
    </row>
    <row r="37" spans="7:25" ht="15">
      <c r="G37" s="35" t="s">
        <v>765</v>
      </c>
      <c r="H37" s="35"/>
      <c r="I37" s="670">
        <v>14275</v>
      </c>
      <c r="J37" s="671">
        <v>3965.2777777777774</v>
      </c>
      <c r="K37" s="670">
        <v>15473</v>
      </c>
      <c r="L37" s="671">
        <v>4298.0555555555557</v>
      </c>
      <c r="M37" s="670">
        <v>12951</v>
      </c>
      <c r="N37" s="671">
        <v>3597.5</v>
      </c>
      <c r="O37" s="670">
        <v>13360</v>
      </c>
      <c r="P37" s="671">
        <v>3711.1111111111109</v>
      </c>
      <c r="Q37" s="670">
        <v>18802</v>
      </c>
      <c r="R37" s="671">
        <v>5222.7777777777774</v>
      </c>
      <c r="S37" s="670">
        <v>26698.435026802821</v>
      </c>
      <c r="T37" s="671">
        <v>7416.231951889672</v>
      </c>
      <c r="U37" s="1555">
        <v>0.41997846116385601</v>
      </c>
      <c r="V37" s="1556">
        <v>0.41997846116385606</v>
      </c>
      <c r="W37" s="733"/>
    </row>
    <row r="38" spans="7:25" ht="15">
      <c r="G38" s="485" t="s">
        <v>766</v>
      </c>
      <c r="H38" s="485"/>
      <c r="I38" s="533"/>
      <c r="J38" s="677"/>
      <c r="K38" s="534"/>
      <c r="L38" s="672"/>
      <c r="M38" s="534"/>
      <c r="N38" s="676"/>
      <c r="O38" s="534"/>
      <c r="P38" s="676"/>
      <c r="Q38" s="534"/>
      <c r="R38" s="672"/>
      <c r="S38" s="535"/>
      <c r="T38" s="672"/>
      <c r="U38" s="675"/>
      <c r="V38" s="672"/>
      <c r="W38" s="536"/>
    </row>
    <row r="39" spans="7:25">
      <c r="G39" s="22" t="s">
        <v>767</v>
      </c>
      <c r="H39" s="22"/>
      <c r="I39" s="38">
        <v>3285</v>
      </c>
      <c r="J39" s="668">
        <v>912.5</v>
      </c>
      <c r="K39" s="38">
        <v>3632</v>
      </c>
      <c r="L39" s="668">
        <v>1008.8888888888889</v>
      </c>
      <c r="M39" s="38">
        <v>3712</v>
      </c>
      <c r="N39" s="668">
        <v>1031.1111111111111</v>
      </c>
      <c r="O39" s="38">
        <v>3462</v>
      </c>
      <c r="P39" s="668">
        <v>961.66666666666663</v>
      </c>
      <c r="Q39" s="38">
        <v>3499</v>
      </c>
      <c r="R39" s="668">
        <v>971.94444444444446</v>
      </c>
      <c r="S39" s="38">
        <v>2639.5503948000005</v>
      </c>
      <c r="T39" s="668">
        <v>733.2084430000001</v>
      </c>
      <c r="U39" s="1204">
        <v>-0.24562720925978837</v>
      </c>
      <c r="V39" s="1225">
        <v>-0.24562720925978843</v>
      </c>
      <c r="W39" s="730">
        <v>4.7657082981563049E-4</v>
      </c>
    </row>
    <row r="40" spans="7:25">
      <c r="G40" s="470" t="s">
        <v>768</v>
      </c>
      <c r="H40" s="470"/>
      <c r="I40" s="557">
        <v>445</v>
      </c>
      <c r="J40" s="669">
        <v>123.61111111111111</v>
      </c>
      <c r="K40" s="557">
        <v>361</v>
      </c>
      <c r="L40" s="669">
        <v>100.27777777777777</v>
      </c>
      <c r="M40" s="557">
        <v>765</v>
      </c>
      <c r="N40" s="669">
        <v>212.5</v>
      </c>
      <c r="O40" s="557">
        <v>682</v>
      </c>
      <c r="P40" s="669">
        <v>189.44444444444443</v>
      </c>
      <c r="Q40" s="557">
        <v>763</v>
      </c>
      <c r="R40" s="669">
        <v>211.94444444444443</v>
      </c>
      <c r="S40" s="557">
        <v>474.59942639999997</v>
      </c>
      <c r="T40" s="669">
        <v>131.83317399999999</v>
      </c>
      <c r="U40" s="1226">
        <v>-0.37798240314547843</v>
      </c>
      <c r="V40" s="1227">
        <v>-0.37798240314547837</v>
      </c>
      <c r="W40" s="731">
        <v>8.5688927521540255E-5</v>
      </c>
    </row>
    <row r="41" spans="7:25">
      <c r="G41" s="25" t="s">
        <v>769</v>
      </c>
      <c r="H41" s="25"/>
      <c r="I41" s="38">
        <v>445</v>
      </c>
      <c r="J41" s="668">
        <v>123.61111111111111</v>
      </c>
      <c r="K41" s="38">
        <v>361</v>
      </c>
      <c r="L41" s="668">
        <v>100.27777777777777</v>
      </c>
      <c r="M41" s="38">
        <v>765</v>
      </c>
      <c r="N41" s="668">
        <v>212.5</v>
      </c>
      <c r="O41" s="38">
        <v>682</v>
      </c>
      <c r="P41" s="668">
        <v>189.44444444444443</v>
      </c>
      <c r="Q41" s="38">
        <v>763</v>
      </c>
      <c r="R41" s="668">
        <v>211.94444444444443</v>
      </c>
      <c r="S41" s="38">
        <v>474.59942639999997</v>
      </c>
      <c r="T41" s="668">
        <v>131.83317399999999</v>
      </c>
      <c r="U41" s="1204">
        <v>-0.37798240314547843</v>
      </c>
      <c r="V41" s="1225">
        <v>-0.37798240314547837</v>
      </c>
      <c r="W41" s="730">
        <v>8.5688927521540255E-5</v>
      </c>
    </row>
    <row r="42" spans="7:25" ht="15">
      <c r="G42" s="538" t="s">
        <v>874</v>
      </c>
      <c r="H42" s="538"/>
      <c r="I42" s="539">
        <v>3163005</v>
      </c>
      <c r="J42" s="673">
        <v>878612.5</v>
      </c>
      <c r="K42" s="539">
        <v>3345701</v>
      </c>
      <c r="L42" s="673">
        <v>929361.38888888876</v>
      </c>
      <c r="M42" s="539">
        <v>3488921</v>
      </c>
      <c r="N42" s="673">
        <v>969144.72222222213</v>
      </c>
      <c r="O42" s="539">
        <v>4421160</v>
      </c>
      <c r="P42" s="673">
        <v>1228099.9999999995</v>
      </c>
      <c r="Q42" s="539">
        <v>5025719</v>
      </c>
      <c r="R42" s="673">
        <v>1396033.055555555</v>
      </c>
      <c r="S42" s="539">
        <v>5538631.8877744898</v>
      </c>
      <c r="T42" s="673">
        <v>1538508.8577151357</v>
      </c>
      <c r="U42" s="1553">
        <v>0.10205761360205173</v>
      </c>
      <c r="V42" s="1554">
        <v>0.10205761360205186</v>
      </c>
      <c r="W42" s="734">
        <v>0</v>
      </c>
      <c r="Y42" s="40"/>
    </row>
    <row r="43" spans="7:25">
      <c r="G43" s="1491" t="s">
        <v>2092</v>
      </c>
      <c r="H43" s="14"/>
      <c r="M43" s="40"/>
      <c r="V43" s="152"/>
      <c r="Y43" s="152"/>
    </row>
    <row r="44" spans="7:25">
      <c r="G44" s="1491" t="s">
        <v>2093</v>
      </c>
      <c r="H44" s="14"/>
      <c r="M44" s="40"/>
      <c r="O44" s="696"/>
      <c r="P44" s="696"/>
      <c r="Q44" s="696"/>
      <c r="V44" s="152"/>
      <c r="Y44" s="152"/>
    </row>
    <row r="45" spans="7:25">
      <c r="G45" s="1542" t="s">
        <v>770</v>
      </c>
      <c r="H45" s="44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</row>
    <row r="46" spans="7:25">
      <c r="G46" s="1542"/>
      <c r="H46" s="44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</row>
    <row r="47" spans="7:25">
      <c r="G47" s="164"/>
      <c r="H47" s="44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</row>
    <row r="48" spans="7:25" ht="13.9" customHeight="1">
      <c r="G48" s="465" t="s">
        <v>1719</v>
      </c>
      <c r="H48" s="48"/>
      <c r="X48" s="40"/>
    </row>
    <row r="49" spans="7:24" ht="15">
      <c r="G49" s="457"/>
      <c r="H49" s="457"/>
      <c r="I49" s="2534" t="s">
        <v>1811</v>
      </c>
      <c r="J49" s="2526"/>
      <c r="K49" s="2534" t="s">
        <v>282</v>
      </c>
      <c r="L49" s="2526"/>
      <c r="M49" s="2534" t="s">
        <v>283</v>
      </c>
      <c r="N49" s="2526"/>
      <c r="O49" s="2534" t="s">
        <v>293</v>
      </c>
      <c r="P49" s="2526"/>
      <c r="Q49" s="2534" t="s">
        <v>209</v>
      </c>
      <c r="R49" s="2526"/>
      <c r="S49" s="2534" t="s">
        <v>255</v>
      </c>
      <c r="T49" s="2526"/>
      <c r="U49" s="2534" t="s">
        <v>983</v>
      </c>
      <c r="V49" s="2534"/>
      <c r="X49" s="40"/>
    </row>
    <row r="50" spans="7:24" ht="15">
      <c r="G50" s="457"/>
      <c r="H50" s="457"/>
      <c r="I50" s="486" t="s">
        <v>744</v>
      </c>
      <c r="J50" s="655" t="s">
        <v>745</v>
      </c>
      <c r="K50" s="486" t="s">
        <v>744</v>
      </c>
      <c r="L50" s="655" t="s">
        <v>745</v>
      </c>
      <c r="M50" s="486" t="s">
        <v>744</v>
      </c>
      <c r="N50" s="655" t="s">
        <v>745</v>
      </c>
      <c r="O50" s="486" t="s">
        <v>744</v>
      </c>
      <c r="P50" s="655" t="s">
        <v>745</v>
      </c>
      <c r="Q50" s="486" t="s">
        <v>744</v>
      </c>
      <c r="R50" s="655" t="s">
        <v>745</v>
      </c>
      <c r="S50" s="486" t="s">
        <v>744</v>
      </c>
      <c r="T50" s="655" t="s">
        <v>745</v>
      </c>
      <c r="U50" s="481" t="s">
        <v>744</v>
      </c>
      <c r="V50" s="481" t="s">
        <v>745</v>
      </c>
      <c r="X50" s="40"/>
    </row>
    <row r="51" spans="7:24" ht="16.5">
      <c r="G51" s="50" t="s">
        <v>2097</v>
      </c>
      <c r="I51" s="40">
        <v>3285</v>
      </c>
      <c r="J51" s="656">
        <v>912.5</v>
      </c>
      <c r="K51" s="40">
        <v>3632</v>
      </c>
      <c r="L51" s="656">
        <v>1008.8888888888889</v>
      </c>
      <c r="M51" s="40">
        <v>3712</v>
      </c>
      <c r="N51" s="656">
        <v>1031.1111111111111</v>
      </c>
      <c r="O51" s="40">
        <v>3462</v>
      </c>
      <c r="P51" s="656">
        <v>961.66666666666663</v>
      </c>
      <c r="Q51" s="40">
        <v>3499</v>
      </c>
      <c r="R51" s="656">
        <v>971.94444444444446</v>
      </c>
      <c r="S51" s="40">
        <v>2639.5503948</v>
      </c>
      <c r="T51" s="656">
        <v>733.20844299999999</v>
      </c>
      <c r="U51" s="1204">
        <v>-0.24562720925978851</v>
      </c>
      <c r="V51" s="1189">
        <v>-0.24562720925978854</v>
      </c>
    </row>
    <row r="52" spans="7:24" ht="14.1" customHeight="1">
      <c r="G52" s="513" t="s">
        <v>2098</v>
      </c>
      <c r="H52" s="494"/>
      <c r="I52" s="657">
        <v>2840</v>
      </c>
      <c r="J52" s="658">
        <v>788.88888888888891</v>
      </c>
      <c r="K52" s="657">
        <v>3271</v>
      </c>
      <c r="L52" s="658">
        <v>908.61111111111109</v>
      </c>
      <c r="M52" s="657">
        <v>2947</v>
      </c>
      <c r="N52" s="658">
        <v>818.61111111111109</v>
      </c>
      <c r="O52" s="657">
        <v>2780</v>
      </c>
      <c r="P52" s="658">
        <v>772.22222222222217</v>
      </c>
      <c r="Q52" s="657">
        <v>2736</v>
      </c>
      <c r="R52" s="658">
        <v>760</v>
      </c>
      <c r="S52" s="657">
        <v>2164.9509684</v>
      </c>
      <c r="T52" s="658">
        <v>601.375269</v>
      </c>
      <c r="U52" s="1226">
        <v>-0.20871675131578948</v>
      </c>
      <c r="V52" s="1217">
        <v>-0.20871675131578946</v>
      </c>
    </row>
    <row r="53" spans="7:24" ht="16.5">
      <c r="G53" s="18" t="s">
        <v>2100</v>
      </c>
      <c r="I53" s="40">
        <v>241205</v>
      </c>
      <c r="J53" s="656">
        <v>67001.388888888891</v>
      </c>
      <c r="K53" s="40">
        <v>216662</v>
      </c>
      <c r="L53" s="656">
        <v>60183.888888888891</v>
      </c>
      <c r="M53" s="40">
        <v>232425</v>
      </c>
      <c r="N53" s="656">
        <v>64562.5</v>
      </c>
      <c r="O53" s="40">
        <v>181312</v>
      </c>
      <c r="P53" s="656">
        <v>50364.444444444445</v>
      </c>
      <c r="Q53" s="40">
        <v>223239</v>
      </c>
      <c r="R53" s="656">
        <v>62010.833333333328</v>
      </c>
      <c r="S53" s="40">
        <v>274143.95096839999</v>
      </c>
      <c r="T53" s="656">
        <v>76151.097491222215</v>
      </c>
      <c r="U53" s="1204">
        <v>0.22802893297497298</v>
      </c>
      <c r="V53" s="1189">
        <v>0.22802893297497301</v>
      </c>
    </row>
    <row r="54" spans="7:24" ht="17.25">
      <c r="G54" s="1706" t="s">
        <v>2099</v>
      </c>
      <c r="H54" s="541"/>
      <c r="I54" s="659">
        <v>241650</v>
      </c>
      <c r="J54" s="660">
        <v>67125</v>
      </c>
      <c r="K54" s="659">
        <v>217023</v>
      </c>
      <c r="L54" s="660">
        <v>60284.166666666664</v>
      </c>
      <c r="M54" s="659">
        <v>233190</v>
      </c>
      <c r="N54" s="660">
        <v>64775</v>
      </c>
      <c r="O54" s="659">
        <v>181994</v>
      </c>
      <c r="P54" s="660">
        <v>50553.888888888891</v>
      </c>
      <c r="Q54" s="659">
        <v>224002</v>
      </c>
      <c r="R54" s="660">
        <v>62222.777777777774</v>
      </c>
      <c r="S54" s="659">
        <v>274618</v>
      </c>
      <c r="T54" s="660">
        <v>76282.777777777781</v>
      </c>
      <c r="U54" s="1228">
        <v>0.22596226819403398</v>
      </c>
      <c r="V54" s="1219">
        <v>0.22596226819403412</v>
      </c>
    </row>
    <row r="55" spans="7:24">
      <c r="G55" s="1358" t="s">
        <v>2094</v>
      </c>
      <c r="H55" s="105"/>
    </row>
    <row r="56" spans="7:24">
      <c r="G56" s="1358" t="s">
        <v>2095</v>
      </c>
      <c r="H56" s="105"/>
      <c r="I56" s="40"/>
    </row>
    <row r="57" spans="7:24">
      <c r="G57" s="1358" t="s">
        <v>2096</v>
      </c>
      <c r="H57" s="105"/>
    </row>
    <row r="58" spans="7:24">
      <c r="G58" s="1492" t="s">
        <v>1900</v>
      </c>
      <c r="H58" s="105"/>
    </row>
    <row r="59" spans="7:24" ht="13.5" customHeight="1">
      <c r="G59" s="1493"/>
      <c r="H59" s="105"/>
    </row>
    <row r="60" spans="7:24" ht="13.5" customHeight="1">
      <c r="G60" s="105"/>
      <c r="H60" s="105"/>
    </row>
    <row r="61" spans="7:24" ht="13.5" customHeight="1">
      <c r="G61" s="528" t="s">
        <v>1770</v>
      </c>
      <c r="H61" s="106"/>
      <c r="I61" s="107"/>
      <c r="J61" s="107"/>
      <c r="K61" s="2580"/>
      <c r="L61" s="2580"/>
      <c r="M61" s="2580"/>
      <c r="N61" s="2580"/>
      <c r="O61" s="2580"/>
      <c r="P61" s="2580"/>
      <c r="Q61" s="2580"/>
      <c r="R61" s="2580"/>
      <c r="S61" s="143"/>
      <c r="T61" s="143"/>
      <c r="U61" s="143"/>
      <c r="V61" s="143"/>
      <c r="W61" s="2580"/>
      <c r="X61" s="2580"/>
    </row>
    <row r="62" spans="7:24" ht="30">
      <c r="G62" s="540"/>
      <c r="H62" s="540"/>
      <c r="I62" s="550" t="s">
        <v>1606</v>
      </c>
      <c r="J62" s="550" t="s">
        <v>1607</v>
      </c>
      <c r="K62" s="550" t="s">
        <v>1036</v>
      </c>
      <c r="L62" s="550" t="s">
        <v>1608</v>
      </c>
      <c r="M62" s="550" t="s">
        <v>1609</v>
      </c>
      <c r="N62" s="2226" t="s">
        <v>1610</v>
      </c>
      <c r="O62" s="2576" t="s">
        <v>983</v>
      </c>
      <c r="P62" s="2577"/>
      <c r="Q62" s="99"/>
      <c r="R62" s="99"/>
      <c r="S62" s="99"/>
      <c r="T62" s="99"/>
      <c r="U62" s="99"/>
      <c r="V62" s="99"/>
      <c r="W62" s="99"/>
      <c r="X62" s="99"/>
    </row>
    <row r="63" spans="7:24" ht="13.5" customHeight="1">
      <c r="G63" s="63" t="s">
        <v>771</v>
      </c>
      <c r="H63" s="63"/>
      <c r="I63" s="1495">
        <v>70.433999999999997</v>
      </c>
      <c r="J63" s="1495">
        <v>71.102520999999996</v>
      </c>
      <c r="K63" s="1495">
        <v>94.072800000000001</v>
      </c>
      <c r="L63" s="1495">
        <v>104.577612</v>
      </c>
      <c r="M63" s="1495">
        <v>169.49086500000001</v>
      </c>
      <c r="N63" s="1495">
        <v>222.81152</v>
      </c>
      <c r="O63" s="2572">
        <v>0.3145930903119763</v>
      </c>
      <c r="P63" s="2573"/>
      <c r="Q63" s="99"/>
      <c r="R63" s="99"/>
      <c r="S63" s="99"/>
      <c r="T63" s="99"/>
      <c r="U63" s="99"/>
      <c r="V63" s="99"/>
      <c r="W63" s="99"/>
      <c r="X63" s="99"/>
    </row>
    <row r="64" spans="7:24">
      <c r="G64" s="470" t="s">
        <v>772</v>
      </c>
      <c r="H64" s="470"/>
      <c r="I64" s="1496">
        <v>-24.951000000000001</v>
      </c>
      <c r="J64" s="1496">
        <v>-20.990780000000001</v>
      </c>
      <c r="K64" s="1496">
        <v>-32.700924999999998</v>
      </c>
      <c r="L64" s="1496">
        <v>-40.640825999999997</v>
      </c>
      <c r="M64" s="1496">
        <v>-51.496459999999999</v>
      </c>
      <c r="N64" s="1496">
        <v>-48.208153000000003</v>
      </c>
      <c r="O64" s="2578">
        <v>-6.3855010616263641E-2</v>
      </c>
      <c r="P64" s="2579"/>
      <c r="Q64" s="99"/>
      <c r="R64" s="99"/>
      <c r="S64" s="99"/>
      <c r="T64" s="99"/>
      <c r="U64" s="99"/>
      <c r="V64" s="99"/>
      <c r="W64" s="99"/>
      <c r="X64" s="99"/>
    </row>
    <row r="65" spans="7:25">
      <c r="G65" s="63" t="s">
        <v>773</v>
      </c>
      <c r="H65" s="63"/>
      <c r="I65" s="1495">
        <v>0.749</v>
      </c>
      <c r="J65" s="1495">
        <v>0.74221499999999996</v>
      </c>
      <c r="K65" s="1495">
        <v>0.70117399999999996</v>
      </c>
      <c r="L65" s="1495">
        <v>0.83398000000000005</v>
      </c>
      <c r="M65" s="1495">
        <v>0.96997800000000001</v>
      </c>
      <c r="N65" s="1495">
        <v>1.6733089999999999</v>
      </c>
      <c r="O65" s="2572">
        <v>0.72509995072053168</v>
      </c>
      <c r="P65" s="2573"/>
      <c r="Q65" s="99"/>
      <c r="R65" s="99"/>
      <c r="S65" s="99"/>
      <c r="T65" s="99"/>
      <c r="U65" s="99"/>
      <c r="V65" s="99"/>
      <c r="W65" s="99"/>
      <c r="X65" s="99"/>
    </row>
    <row r="66" spans="7:25">
      <c r="G66" s="1541" t="s">
        <v>1772</v>
      </c>
      <c r="H66" s="489"/>
      <c r="I66" s="1496">
        <v>46.231999999999999</v>
      </c>
      <c r="J66" s="1496">
        <v>50.853955999999997</v>
      </c>
      <c r="K66" s="1496">
        <v>62.073049000000005</v>
      </c>
      <c r="L66" s="1496">
        <v>64.770766000000009</v>
      </c>
      <c r="M66" s="1496">
        <v>118.96438300000001</v>
      </c>
      <c r="N66" s="1496">
        <v>176.27667599999998</v>
      </c>
      <c r="O66" s="2578">
        <v>0.48176009957534904</v>
      </c>
      <c r="P66" s="2579"/>
      <c r="Q66" s="99"/>
      <c r="R66" s="99"/>
      <c r="S66" s="99"/>
      <c r="T66" s="99"/>
      <c r="U66" s="99"/>
      <c r="V66" s="99"/>
      <c r="W66" s="99"/>
      <c r="X66" s="99"/>
    </row>
    <row r="67" spans="7:25">
      <c r="G67" s="63" t="s">
        <v>774</v>
      </c>
      <c r="H67" s="63"/>
      <c r="I67" s="1495">
        <v>1131.49</v>
      </c>
      <c r="J67" s="1495">
        <v>1134.220403</v>
      </c>
      <c r="K67" s="1495">
        <v>1430.4650220000001</v>
      </c>
      <c r="L67" s="1495">
        <v>1795.823474</v>
      </c>
      <c r="M67" s="1495">
        <v>2804.0900569999999</v>
      </c>
      <c r="N67" s="1495">
        <v>3450.929345</v>
      </c>
      <c r="O67" s="2572">
        <v>0.23067707343609048</v>
      </c>
      <c r="P67" s="2573"/>
      <c r="Q67" s="99"/>
      <c r="R67" s="99"/>
      <c r="S67" s="99"/>
      <c r="T67" s="99"/>
      <c r="U67" s="99"/>
      <c r="V67" s="99"/>
      <c r="W67" s="99"/>
      <c r="X67" s="99"/>
    </row>
    <row r="68" spans="7:25">
      <c r="G68" s="542" t="s">
        <v>1724</v>
      </c>
      <c r="H68" s="542"/>
      <c r="I68" s="543">
        <v>4.0859397785221255E-2</v>
      </c>
      <c r="J68" s="543">
        <v>4.483604409292221E-2</v>
      </c>
      <c r="K68" s="543">
        <v>4.3393615394532868E-2</v>
      </c>
      <c r="L68" s="543">
        <v>3.6067445903093263E-2</v>
      </c>
      <c r="M68" s="543">
        <v>4.2425307526419438E-2</v>
      </c>
      <c r="N68" s="543">
        <v>5.1080928751962025E-2</v>
      </c>
      <c r="O68" s="2574">
        <v>0.2040202353312934</v>
      </c>
      <c r="P68" s="2575"/>
      <c r="Q68" s="99"/>
      <c r="R68" s="99"/>
      <c r="S68" s="99"/>
      <c r="T68" s="99"/>
      <c r="U68" s="99"/>
      <c r="V68" s="99"/>
      <c r="W68" s="99"/>
      <c r="X68" s="99"/>
    </row>
    <row r="69" spans="7:25">
      <c r="O69" s="729"/>
      <c r="P69" s="99"/>
      <c r="Q69" s="100"/>
      <c r="R69" s="99"/>
      <c r="S69" s="99"/>
      <c r="T69" s="99"/>
      <c r="U69" s="99"/>
      <c r="V69" s="99"/>
      <c r="W69" s="99"/>
      <c r="X69" s="99"/>
      <c r="Y69" s="99"/>
    </row>
    <row r="70" spans="7:25">
      <c r="M70" s="40"/>
    </row>
  </sheetData>
  <sheetProtection algorithmName="SHA-512" hashValue="Luu+ZnTR0STZE7EWFhzrdsTn96ikOvBsXR0c8VoeShJHS4vJ7Xd6fpABZGZ+/mxvLL5Ih5QhjfVIuz5VsrIx7Q==" saltValue="N8kP2fUIT1QdXxlXRbMskQ==" spinCount="100000" sheet="1" objects="1" scenarios="1"/>
  <mergeCells count="29">
    <mergeCell ref="G16:G17"/>
    <mergeCell ref="H16:H17"/>
    <mergeCell ref="I16:J16"/>
    <mergeCell ref="M61:N61"/>
    <mergeCell ref="O61:P61"/>
    <mergeCell ref="I49:J49"/>
    <mergeCell ref="Q61:R61"/>
    <mergeCell ref="W61:X61"/>
    <mergeCell ref="K16:L16"/>
    <mergeCell ref="M16:N16"/>
    <mergeCell ref="O16:P16"/>
    <mergeCell ref="W16:W17"/>
    <mergeCell ref="Q16:R16"/>
    <mergeCell ref="K61:L61"/>
    <mergeCell ref="K49:L49"/>
    <mergeCell ref="M49:N49"/>
    <mergeCell ref="O49:P49"/>
    <mergeCell ref="Q49:R49"/>
    <mergeCell ref="S16:T16"/>
    <mergeCell ref="S49:T49"/>
    <mergeCell ref="U16:V16"/>
    <mergeCell ref="U49:V49"/>
    <mergeCell ref="O67:P67"/>
    <mergeCell ref="O68:P68"/>
    <mergeCell ref="O62:P62"/>
    <mergeCell ref="O63:P63"/>
    <mergeCell ref="O64:P64"/>
    <mergeCell ref="O65:P65"/>
    <mergeCell ref="O66:P66"/>
  </mergeCells>
  <pageMargins left="0.70866141732283472" right="0.70866141732283472" top="0.74803149606299213" bottom="0.74803149606299213" header="0.31496062992125984" footer="0.31496062992125984"/>
  <pageSetup scale="24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E5060-8C28-4FEA-9D5A-FEF6E296FAB1}">
  <sheetPr codeName="Sheet38">
    <tabColor theme="8" tint="0.79998168889431442"/>
    <pageSetUpPr fitToPage="1"/>
  </sheetPr>
  <dimension ref="A1:V121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49.125" style="3" customWidth="1"/>
    <col min="8" max="17" width="24.625" style="3" customWidth="1"/>
    <col min="18" max="18" width="19.125" style="3" customWidth="1"/>
    <col min="19" max="19" width="21.125" style="3" customWidth="1"/>
    <col min="20" max="20" width="26.5" style="3" customWidth="1"/>
    <col min="21" max="21" width="30" style="3" customWidth="1"/>
    <col min="22" max="22" width="11.125" style="3" customWidth="1"/>
    <col min="23" max="23" width="8.625" style="3" hidden="1" customWidth="1"/>
    <col min="24" max="16384" width="8.625" style="3" hidden="1"/>
  </cols>
  <sheetData>
    <row r="1" spans="2:22"/>
    <row r="2" spans="2:22"/>
    <row r="3" spans="2:22"/>
    <row r="4" spans="2:22"/>
    <row r="5" spans="2:22" customFormat="1">
      <c r="B5" s="457"/>
      <c r="C5" s="457"/>
      <c r="D5" s="457"/>
      <c r="E5" s="457"/>
      <c r="G5" s="457"/>
      <c r="H5" s="457"/>
      <c r="I5" s="457"/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1898"/>
    </row>
    <row r="6" spans="2:22" customFormat="1" ht="20.25">
      <c r="B6" s="458" t="s">
        <v>0</v>
      </c>
      <c r="C6" s="457"/>
      <c r="D6" s="457"/>
      <c r="E6" s="457"/>
      <c r="G6" s="458" t="s">
        <v>827</v>
      </c>
      <c r="H6" s="457"/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1898"/>
    </row>
    <row r="7" spans="2:22" customFormat="1" ht="15" thickBot="1">
      <c r="B7" s="459"/>
      <c r="C7" s="459"/>
      <c r="D7" s="459"/>
      <c r="E7" s="459"/>
      <c r="G7" s="459"/>
      <c r="H7" s="459"/>
      <c r="I7" s="459"/>
      <c r="J7" s="459"/>
      <c r="K7" s="459"/>
      <c r="L7" s="459"/>
      <c r="M7" s="459"/>
      <c r="N7" s="459"/>
      <c r="O7" s="459"/>
      <c r="P7" s="459"/>
      <c r="Q7" s="459"/>
      <c r="R7" s="459"/>
      <c r="S7" s="459"/>
      <c r="T7" s="459"/>
      <c r="U7" s="459"/>
      <c r="V7" s="1898"/>
    </row>
    <row r="8" spans="2:22"/>
    <row r="9" spans="2:22">
      <c r="G9" s="3" t="s">
        <v>2101</v>
      </c>
    </row>
    <row r="10" spans="2:22"/>
    <row r="11" spans="2:22">
      <c r="G11" s="3" t="s">
        <v>828</v>
      </c>
    </row>
    <row r="12" spans="2:22"/>
    <row r="13" spans="2:22"/>
    <row r="14" spans="2:22" ht="15">
      <c r="G14" s="474" t="s">
        <v>1725</v>
      </c>
    </row>
    <row r="15" spans="2:22" ht="15">
      <c r="G15" s="1508" t="s">
        <v>1726</v>
      </c>
    </row>
    <row r="16" spans="2:22" ht="14.25" customHeight="1">
      <c r="G16" s="474" t="s">
        <v>829</v>
      </c>
    </row>
    <row r="17" spans="7:19" ht="16.5">
      <c r="G17" s="475" t="s">
        <v>1727</v>
      </c>
      <c r="H17" s="19"/>
      <c r="I17" s="19"/>
      <c r="J17" s="19"/>
      <c r="K17" s="19"/>
      <c r="L17" s="19"/>
      <c r="M17" s="19"/>
    </row>
    <row r="18" spans="7:19" ht="15">
      <c r="G18" s="466"/>
      <c r="H18" s="467" t="s">
        <v>327</v>
      </c>
      <c r="I18" s="467" t="s">
        <v>282</v>
      </c>
      <c r="J18" s="467" t="s">
        <v>283</v>
      </c>
      <c r="K18" s="467" t="s">
        <v>293</v>
      </c>
      <c r="L18" s="549" t="s">
        <v>209</v>
      </c>
      <c r="M18" s="549" t="s">
        <v>255</v>
      </c>
      <c r="N18" s="1689" t="s">
        <v>830</v>
      </c>
      <c r="O18" s="590" t="s">
        <v>983</v>
      </c>
      <c r="P18" s="10"/>
      <c r="Q18" s="1235" t="s">
        <v>831</v>
      </c>
      <c r="R18" s="590"/>
      <c r="S18" s="590"/>
    </row>
    <row r="19" spans="7:19" ht="15" customHeight="1">
      <c r="G19" s="22" t="s">
        <v>832</v>
      </c>
      <c r="H19" s="23">
        <v>215726</v>
      </c>
      <c r="I19" s="23">
        <v>195034</v>
      </c>
      <c r="J19" s="23">
        <v>222978</v>
      </c>
      <c r="K19" s="23">
        <v>296343</v>
      </c>
      <c r="L19" s="23">
        <v>337489</v>
      </c>
      <c r="M19" s="23">
        <v>373461.2226740013</v>
      </c>
      <c r="N19" s="2230">
        <v>0.9907411735185534</v>
      </c>
      <c r="O19" s="2233">
        <v>0.10658783745248378</v>
      </c>
      <c r="P19" s="309"/>
      <c r="Q19" s="645" t="s">
        <v>744</v>
      </c>
      <c r="R19" s="3">
        <v>277.77999999999997</v>
      </c>
      <c r="S19" s="19" t="s">
        <v>833</v>
      </c>
    </row>
    <row r="20" spans="7:19" ht="14.85" customHeight="1">
      <c r="G20" s="470" t="s">
        <v>834</v>
      </c>
      <c r="H20" s="2227">
        <v>2222</v>
      </c>
      <c r="I20" s="2227">
        <v>2371</v>
      </c>
      <c r="J20" s="2227">
        <v>1917</v>
      </c>
      <c r="K20" s="2227">
        <v>1993</v>
      </c>
      <c r="L20" s="2227">
        <v>3026</v>
      </c>
      <c r="M20" s="2227">
        <v>3490.1271398737335</v>
      </c>
      <c r="N20" s="2231">
        <v>9.2588264814465644E-3</v>
      </c>
      <c r="O20" s="2041">
        <v>0.1533797554110157</v>
      </c>
      <c r="P20" s="309"/>
      <c r="Q20" s="646" t="s">
        <v>835</v>
      </c>
      <c r="R20" s="494">
        <v>3.5999999999999999E-3</v>
      </c>
      <c r="S20" s="499" t="s">
        <v>744</v>
      </c>
    </row>
    <row r="21" spans="7:19" ht="15">
      <c r="G21" s="234" t="s">
        <v>267</v>
      </c>
      <c r="H21" s="2228">
        <v>217948</v>
      </c>
      <c r="I21" s="2228">
        <v>197405</v>
      </c>
      <c r="J21" s="2228">
        <v>224895</v>
      </c>
      <c r="K21" s="2228">
        <v>298336</v>
      </c>
      <c r="L21" s="2228">
        <v>340515</v>
      </c>
      <c r="M21" s="2228">
        <v>376951.34981387504</v>
      </c>
      <c r="N21" s="2232">
        <v>1</v>
      </c>
      <c r="O21" s="1933">
        <v>0.10700365567999955</v>
      </c>
      <c r="P21" s="310"/>
      <c r="Q21" s="647" t="s">
        <v>745</v>
      </c>
      <c r="R21" s="235">
        <v>3.6</v>
      </c>
      <c r="S21" s="236" t="s">
        <v>744</v>
      </c>
    </row>
    <row r="22" spans="7:19">
      <c r="G22" s="1501" t="s">
        <v>2106</v>
      </c>
      <c r="H22" s="1419"/>
      <c r="I22" s="1419"/>
      <c r="J22" s="1419"/>
      <c r="K22" s="1419"/>
      <c r="L22" s="1419"/>
      <c r="M22" s="1419"/>
      <c r="N22" s="1419"/>
      <c r="O22" s="1419"/>
    </row>
    <row r="23" spans="7:19">
      <c r="G23" s="1503" t="s">
        <v>2108</v>
      </c>
      <c r="H23" s="1502"/>
      <c r="I23" s="1502"/>
      <c r="J23" s="1502"/>
      <c r="K23" s="1502"/>
      <c r="L23" s="1502"/>
      <c r="M23" s="1502"/>
      <c r="N23" s="1502"/>
      <c r="O23" s="1502"/>
    </row>
    <row r="24" spans="7:19">
      <c r="G24" s="227" t="s">
        <v>836</v>
      </c>
      <c r="H24" s="1504"/>
      <c r="I24" s="1504"/>
      <c r="J24" s="1504"/>
      <c r="K24" s="1504"/>
      <c r="L24" s="1504"/>
      <c r="M24" s="227"/>
      <c r="N24" s="227"/>
      <c r="O24" s="227"/>
    </row>
    <row r="25" spans="7:19">
      <c r="G25" s="1391" t="s">
        <v>1998</v>
      </c>
      <c r="H25" s="227"/>
      <c r="I25" s="227"/>
      <c r="J25" s="227"/>
      <c r="K25" s="227"/>
      <c r="L25" s="227"/>
      <c r="M25" s="227"/>
      <c r="N25" s="227"/>
      <c r="O25" s="227"/>
    </row>
    <row r="26" spans="7:19">
      <c r="G26" s="1380" t="s">
        <v>2110</v>
      </c>
      <c r="H26" s="1505"/>
      <c r="I26" s="1505"/>
      <c r="J26" s="1505"/>
      <c r="K26" s="1505"/>
      <c r="L26" s="1505"/>
      <c r="M26" s="227"/>
      <c r="N26" s="227"/>
      <c r="O26" s="227"/>
    </row>
    <row r="27" spans="7:19">
      <c r="G27" s="134"/>
      <c r="H27" s="134"/>
      <c r="I27" s="134"/>
      <c r="J27" s="134"/>
      <c r="K27" s="134"/>
      <c r="L27" s="134"/>
    </row>
    <row r="28" spans="7:19" ht="18" customHeight="1">
      <c r="G28" s="475" t="s">
        <v>1927</v>
      </c>
      <c r="H28" s="134"/>
      <c r="I28" s="134"/>
      <c r="J28" s="134"/>
      <c r="K28" s="134"/>
      <c r="L28" s="134"/>
    </row>
    <row r="29" spans="7:19" ht="20.25" customHeight="1">
      <c r="G29" s="467"/>
      <c r="H29" s="467" t="s">
        <v>327</v>
      </c>
      <c r="I29" s="467" t="s">
        <v>282</v>
      </c>
      <c r="J29" s="467" t="s">
        <v>283</v>
      </c>
      <c r="K29" s="467" t="s">
        <v>293</v>
      </c>
      <c r="L29" s="467" t="s">
        <v>209</v>
      </c>
      <c r="M29" s="467" t="s">
        <v>255</v>
      </c>
      <c r="N29" s="590" t="s">
        <v>983</v>
      </c>
    </row>
    <row r="30" spans="7:19" ht="18.75">
      <c r="G30" s="3" t="s">
        <v>1733</v>
      </c>
      <c r="H30" s="127">
        <v>206097</v>
      </c>
      <c r="I30" s="129">
        <v>194218</v>
      </c>
      <c r="J30" s="129">
        <v>221975</v>
      </c>
      <c r="K30" s="127">
        <v>295055</v>
      </c>
      <c r="L30" s="127">
        <v>333619</v>
      </c>
      <c r="M30" s="127">
        <v>371813</v>
      </c>
      <c r="N30" s="1229">
        <v>0.11448388730857655</v>
      </c>
    </row>
    <row r="31" spans="7:19" ht="18.75">
      <c r="G31" s="494" t="s">
        <v>1728</v>
      </c>
      <c r="H31" s="551">
        <v>8879</v>
      </c>
      <c r="I31" s="552">
        <v>287</v>
      </c>
      <c r="J31" s="552">
        <v>306</v>
      </c>
      <c r="K31" s="551">
        <v>411</v>
      </c>
      <c r="L31" s="551">
        <v>2811</v>
      </c>
      <c r="M31" s="551">
        <v>507</v>
      </c>
      <c r="N31" s="1220">
        <v>-0.81963713980789754</v>
      </c>
    </row>
    <row r="32" spans="7:19" ht="18.75">
      <c r="G32" s="3" t="s">
        <v>1729</v>
      </c>
      <c r="H32" s="127">
        <v>741</v>
      </c>
      <c r="I32" s="129">
        <v>513</v>
      </c>
      <c r="J32" s="129">
        <v>681</v>
      </c>
      <c r="K32" s="127">
        <v>867</v>
      </c>
      <c r="L32" s="127">
        <v>1049</v>
      </c>
      <c r="M32" s="127">
        <v>1130</v>
      </c>
      <c r="N32" s="1229">
        <v>7.7216396568160151E-2</v>
      </c>
    </row>
    <row r="33" spans="7:17">
      <c r="G33" s="494" t="s">
        <v>837</v>
      </c>
      <c r="H33" s="2234">
        <v>0</v>
      </c>
      <c r="I33" s="552">
        <v>0</v>
      </c>
      <c r="J33" s="552">
        <v>0</v>
      </c>
      <c r="K33" s="551">
        <v>0</v>
      </c>
      <c r="L33" s="551">
        <v>0</v>
      </c>
      <c r="M33" s="551">
        <v>0</v>
      </c>
      <c r="N33" s="2236" t="s">
        <v>266</v>
      </c>
    </row>
    <row r="34" spans="7:17">
      <c r="G34" s="3" t="s">
        <v>838</v>
      </c>
      <c r="H34" s="2235">
        <v>0</v>
      </c>
      <c r="I34" s="129">
        <v>0</v>
      </c>
      <c r="J34" s="129">
        <v>0</v>
      </c>
      <c r="K34" s="127">
        <v>0</v>
      </c>
      <c r="L34" s="127">
        <v>0</v>
      </c>
      <c r="M34" s="127">
        <v>0</v>
      </c>
      <c r="N34" s="2237" t="s">
        <v>266</v>
      </c>
    </row>
    <row r="35" spans="7:17" ht="18.75">
      <c r="G35" s="494" t="s">
        <v>1730</v>
      </c>
      <c r="H35" s="551">
        <v>8.93</v>
      </c>
      <c r="I35" s="552">
        <v>16</v>
      </c>
      <c r="J35" s="552">
        <v>16</v>
      </c>
      <c r="K35" s="551">
        <v>10</v>
      </c>
      <c r="L35" s="551">
        <v>10</v>
      </c>
      <c r="M35" s="551">
        <v>11.3</v>
      </c>
      <c r="N35" s="1224">
        <v>0.13000000000000006</v>
      </c>
    </row>
    <row r="36" spans="7:17" ht="18.75">
      <c r="G36" s="55" t="s">
        <v>1731</v>
      </c>
      <c r="H36" s="1509">
        <v>0</v>
      </c>
      <c r="I36" s="1510">
        <v>0</v>
      </c>
      <c r="J36" s="1510">
        <v>0</v>
      </c>
      <c r="K36" s="1509">
        <v>0</v>
      </c>
      <c r="L36" s="1509">
        <v>0</v>
      </c>
      <c r="M36" s="1509">
        <v>0</v>
      </c>
      <c r="N36" s="2238" t="s">
        <v>266</v>
      </c>
    </row>
    <row r="37" spans="7:17" ht="12" customHeight="1">
      <c r="G37" s="1512"/>
      <c r="H37" s="1511"/>
      <c r="I37" s="1511"/>
      <c r="J37" s="1511"/>
      <c r="K37" s="1511"/>
      <c r="L37" s="1511"/>
      <c r="M37" s="1511"/>
      <c r="N37" s="1402"/>
    </row>
    <row r="38" spans="7:17" ht="12" customHeight="1">
      <c r="G38" s="134"/>
      <c r="H38" s="128"/>
      <c r="I38" s="128"/>
      <c r="J38" s="128"/>
      <c r="K38" s="128"/>
      <c r="L38" s="128"/>
      <c r="M38" s="128"/>
    </row>
    <row r="39" spans="7:17">
      <c r="G39" s="475" t="s">
        <v>1736</v>
      </c>
      <c r="H39" s="134"/>
      <c r="I39" s="134"/>
      <c r="J39" s="134"/>
      <c r="K39" s="134"/>
      <c r="L39" s="134"/>
    </row>
    <row r="40" spans="7:17" ht="28.15" customHeight="1">
      <c r="G40" s="2589" t="s">
        <v>1574</v>
      </c>
      <c r="H40" s="2595" t="s">
        <v>1734</v>
      </c>
      <c r="I40" s="2596"/>
      <c r="J40" s="2597"/>
      <c r="K40" s="2593" t="s">
        <v>1735</v>
      </c>
      <c r="L40" s="2590"/>
      <c r="M40" s="2594"/>
      <c r="N40" s="2593" t="s">
        <v>545</v>
      </c>
      <c r="O40" s="2590"/>
      <c r="P40" s="687"/>
    </row>
    <row r="41" spans="7:17" ht="15">
      <c r="G41" s="2589"/>
      <c r="H41" s="467" t="s">
        <v>209</v>
      </c>
      <c r="I41" s="467" t="s">
        <v>255</v>
      </c>
      <c r="J41" s="661" t="s">
        <v>983</v>
      </c>
      <c r="K41" s="467" t="s">
        <v>209</v>
      </c>
      <c r="L41" s="467" t="s">
        <v>255</v>
      </c>
      <c r="M41" s="661" t="s">
        <v>983</v>
      </c>
      <c r="N41" s="467" t="s">
        <v>839</v>
      </c>
      <c r="O41" s="467" t="s">
        <v>840</v>
      </c>
    </row>
    <row r="42" spans="7:17">
      <c r="G42" s="141" t="s">
        <v>841</v>
      </c>
      <c r="H42" s="126">
        <v>5</v>
      </c>
      <c r="I42" s="126">
        <v>17.5407804174882</v>
      </c>
      <c r="J42" s="1230">
        <v>2.50815608349764</v>
      </c>
      <c r="K42" s="126">
        <v>245</v>
      </c>
      <c r="L42" s="126">
        <v>269.08882649999998</v>
      </c>
      <c r="M42" s="1230">
        <v>9.8321740816326456E-2</v>
      </c>
      <c r="N42" s="328">
        <v>-32.1</v>
      </c>
      <c r="O42" s="329">
        <v>115.8</v>
      </c>
    </row>
    <row r="43" spans="7:17">
      <c r="G43" s="553" t="s">
        <v>842</v>
      </c>
      <c r="H43" s="662">
        <v>594</v>
      </c>
      <c r="I43" s="662">
        <v>61.228833119999997</v>
      </c>
      <c r="J43" s="1231">
        <v>-0.89692115636363634</v>
      </c>
      <c r="K43" s="662">
        <v>0</v>
      </c>
      <c r="L43" s="662">
        <v>0</v>
      </c>
      <c r="M43" s="2240" t="s">
        <v>266</v>
      </c>
      <c r="N43" s="554">
        <v>-21.9</v>
      </c>
      <c r="O43" s="555">
        <v>116.3</v>
      </c>
    </row>
    <row r="44" spans="7:17">
      <c r="G44" s="141" t="s">
        <v>843</v>
      </c>
      <c r="H44" s="126">
        <v>5833</v>
      </c>
      <c r="I44" s="126">
        <v>6276.7030616051597</v>
      </c>
      <c r="J44" s="1230">
        <v>7.6067728716811209E-2</v>
      </c>
      <c r="K44" s="126">
        <v>0</v>
      </c>
      <c r="L44" s="126">
        <v>0</v>
      </c>
      <c r="M44" s="2239" t="s">
        <v>266</v>
      </c>
      <c r="N44" s="328">
        <v>-30.8</v>
      </c>
      <c r="O44" s="329">
        <v>120.3</v>
      </c>
    </row>
    <row r="45" spans="7:17">
      <c r="G45" s="553" t="s">
        <v>844</v>
      </c>
      <c r="H45" s="662">
        <v>2435</v>
      </c>
      <c r="I45" s="662">
        <v>0</v>
      </c>
      <c r="J45" s="1231">
        <v>-1</v>
      </c>
      <c r="K45" s="662">
        <v>681</v>
      </c>
      <c r="L45" s="662">
        <v>0</v>
      </c>
      <c r="M45" s="1231">
        <v>-1</v>
      </c>
      <c r="N45" s="554">
        <v>-32</v>
      </c>
      <c r="O45" s="555">
        <v>115.8</v>
      </c>
    </row>
    <row r="46" spans="7:17">
      <c r="G46" s="141" t="s">
        <v>845</v>
      </c>
      <c r="H46" s="126">
        <v>2</v>
      </c>
      <c r="I46" s="126">
        <v>4583.9829356802002</v>
      </c>
      <c r="J46" s="1230">
        <v>2290.9914678401001</v>
      </c>
      <c r="K46" s="126">
        <v>1186</v>
      </c>
      <c r="L46" s="126">
        <v>2191.8476335800001</v>
      </c>
      <c r="M46" s="1230">
        <v>0.84810087148397983</v>
      </c>
      <c r="N46" s="328">
        <v>-31.9</v>
      </c>
      <c r="O46" s="329">
        <v>115.8</v>
      </c>
      <c r="Q46" s="2245"/>
    </row>
    <row r="47" spans="7:17">
      <c r="G47" s="553" t="s">
        <v>629</v>
      </c>
      <c r="H47" s="662">
        <v>55342</v>
      </c>
      <c r="I47" s="662">
        <v>46103.143509376001</v>
      </c>
      <c r="J47" s="1231">
        <v>-0.16694113856788695</v>
      </c>
      <c r="K47" s="662">
        <v>0</v>
      </c>
      <c r="L47" s="662">
        <v>0</v>
      </c>
      <c r="M47" s="2240" t="s">
        <v>266</v>
      </c>
      <c r="N47" s="554">
        <v>-22.7</v>
      </c>
      <c r="O47" s="555">
        <v>119.3</v>
      </c>
    </row>
    <row r="48" spans="7:17">
      <c r="G48" s="141" t="s">
        <v>846</v>
      </c>
      <c r="H48" s="126">
        <v>2294</v>
      </c>
      <c r="I48" s="126">
        <v>43.169644886137199</v>
      </c>
      <c r="J48" s="1230">
        <v>-0.98118149743411631</v>
      </c>
      <c r="K48" s="126">
        <v>0</v>
      </c>
      <c r="L48" s="126">
        <v>0</v>
      </c>
      <c r="M48" s="2239" t="s">
        <v>266</v>
      </c>
      <c r="N48" s="328">
        <v>-30.813652999999999</v>
      </c>
      <c r="O48" s="329">
        <v>120.305019</v>
      </c>
    </row>
    <row r="49" spans="7:16">
      <c r="G49" s="553" t="s">
        <v>847</v>
      </c>
      <c r="H49" s="662">
        <v>236</v>
      </c>
      <c r="I49" s="662">
        <v>0</v>
      </c>
      <c r="J49" s="1231">
        <v>-1</v>
      </c>
      <c r="K49" s="662">
        <v>0</v>
      </c>
      <c r="L49" s="662">
        <v>0</v>
      </c>
      <c r="M49" s="2240" t="s">
        <v>266</v>
      </c>
      <c r="N49" s="554">
        <v>-22.1</v>
      </c>
      <c r="O49" s="555">
        <v>116.2</v>
      </c>
    </row>
    <row r="50" spans="7:16">
      <c r="G50" s="141" t="s">
        <v>848</v>
      </c>
      <c r="H50" s="126">
        <v>131693</v>
      </c>
      <c r="I50" s="126">
        <v>99550.654204524195</v>
      </c>
      <c r="J50" s="1230">
        <v>-0.244070267937368</v>
      </c>
      <c r="K50" s="126">
        <v>0</v>
      </c>
      <c r="L50" s="126">
        <v>0</v>
      </c>
      <c r="M50" s="2239" t="s">
        <v>266</v>
      </c>
      <c r="N50" s="328">
        <v>-30.8</v>
      </c>
      <c r="O50" s="329">
        <v>119.5</v>
      </c>
    </row>
    <row r="51" spans="7:16">
      <c r="G51" s="553" t="s">
        <v>849</v>
      </c>
      <c r="H51" s="662">
        <v>269</v>
      </c>
      <c r="I51" s="662">
        <v>11.253131374740001</v>
      </c>
      <c r="J51" s="1231">
        <v>-0.95816679786342007</v>
      </c>
      <c r="K51" s="662">
        <v>0</v>
      </c>
      <c r="L51" s="662">
        <v>0</v>
      </c>
      <c r="M51" s="2240" t="s">
        <v>266</v>
      </c>
      <c r="N51" s="554">
        <v>-21.888000000000002</v>
      </c>
      <c r="O51" s="555">
        <v>117.169</v>
      </c>
    </row>
    <row r="52" spans="7:16">
      <c r="G52" s="141" t="s">
        <v>850</v>
      </c>
      <c r="H52" s="126">
        <v>0</v>
      </c>
      <c r="I52" s="126">
        <v>0</v>
      </c>
      <c r="J52" s="2239" t="s">
        <v>266</v>
      </c>
      <c r="K52" s="126">
        <v>467</v>
      </c>
      <c r="L52" s="126">
        <v>423.28745298000001</v>
      </c>
      <c r="M52" s="1230">
        <v>-9.3602884411134873E-2</v>
      </c>
      <c r="N52" s="328">
        <v>-32.200000000000003</v>
      </c>
      <c r="O52" s="329">
        <v>115.8</v>
      </c>
    </row>
    <row r="53" spans="7:16">
      <c r="G53" s="553" t="s">
        <v>851</v>
      </c>
      <c r="H53" s="662">
        <v>313</v>
      </c>
      <c r="I53" s="662">
        <v>385.77230208958701</v>
      </c>
      <c r="J53" s="1231">
        <v>0.23249936769836108</v>
      </c>
      <c r="K53" s="662">
        <v>259</v>
      </c>
      <c r="L53" s="662">
        <v>176.72231339999999</v>
      </c>
      <c r="M53" s="1231">
        <v>-0.31767446563706569</v>
      </c>
      <c r="N53" s="554">
        <v>-32.200000000000003</v>
      </c>
      <c r="O53" s="555">
        <v>115.8</v>
      </c>
    </row>
    <row r="54" spans="7:16">
      <c r="G54" s="141" t="s">
        <v>852</v>
      </c>
      <c r="H54" s="126">
        <v>10925</v>
      </c>
      <c r="I54" s="126">
        <v>1762.6809891600001</v>
      </c>
      <c r="J54" s="1230">
        <v>-0.83865620236521732</v>
      </c>
      <c r="K54" s="126">
        <v>0</v>
      </c>
      <c r="L54" s="126">
        <v>0</v>
      </c>
      <c r="M54" s="2239" t="s">
        <v>266</v>
      </c>
      <c r="N54" s="328">
        <v>-29.2</v>
      </c>
      <c r="O54" s="329">
        <v>115.3</v>
      </c>
    </row>
    <row r="55" spans="7:16">
      <c r="G55" s="553" t="s">
        <v>853</v>
      </c>
      <c r="H55" s="662">
        <v>11</v>
      </c>
      <c r="I55" s="662">
        <v>0</v>
      </c>
      <c r="J55" s="1231">
        <v>-1</v>
      </c>
      <c r="K55" s="662">
        <v>11</v>
      </c>
      <c r="L55" s="662">
        <v>0</v>
      </c>
      <c r="M55" s="1231">
        <v>-1</v>
      </c>
      <c r="N55" s="554">
        <v>-20.399999999999999</v>
      </c>
      <c r="O55" s="555">
        <v>118.5</v>
      </c>
    </row>
    <row r="56" spans="7:16">
      <c r="G56" s="141" t="s">
        <v>1042</v>
      </c>
      <c r="H56" s="126">
        <v>0</v>
      </c>
      <c r="I56" s="126">
        <v>295.45973964000001</v>
      </c>
      <c r="J56" s="2242" t="s">
        <v>266</v>
      </c>
      <c r="K56" s="126">
        <v>0</v>
      </c>
      <c r="L56" s="126">
        <v>0</v>
      </c>
      <c r="M56" s="2239" t="s">
        <v>266</v>
      </c>
      <c r="N56" s="328">
        <v>-22.96</v>
      </c>
      <c r="O56" s="329">
        <v>119.75</v>
      </c>
    </row>
    <row r="57" spans="7:16">
      <c r="G57" s="553" t="s">
        <v>1043</v>
      </c>
      <c r="H57" s="662">
        <v>0</v>
      </c>
      <c r="I57" s="662">
        <v>1.6032536305882401</v>
      </c>
      <c r="J57" s="2241" t="s">
        <v>266</v>
      </c>
      <c r="K57" s="662">
        <v>0</v>
      </c>
      <c r="L57" s="662">
        <v>22.9472938472727</v>
      </c>
      <c r="M57" s="2240" t="s">
        <v>266</v>
      </c>
      <c r="N57" s="554">
        <v>-32.159999999999997</v>
      </c>
      <c r="O57" s="555">
        <v>115.77</v>
      </c>
    </row>
    <row r="58" spans="7:16">
      <c r="G58" s="141" t="s">
        <v>1044</v>
      </c>
      <c r="H58" s="126">
        <v>0</v>
      </c>
      <c r="I58" s="126">
        <v>0.42548903529411802</v>
      </c>
      <c r="J58" s="2242" t="s">
        <v>266</v>
      </c>
      <c r="K58" s="126">
        <v>0</v>
      </c>
      <c r="L58" s="126">
        <v>41.925630763636399</v>
      </c>
      <c r="M58" s="2239" t="s">
        <v>266</v>
      </c>
      <c r="N58" s="328">
        <v>-27.75</v>
      </c>
      <c r="O58" s="329">
        <v>153.22999999999999</v>
      </c>
    </row>
    <row r="59" spans="7:16">
      <c r="G59" s="553" t="s">
        <v>1045</v>
      </c>
      <c r="H59" s="662">
        <v>0</v>
      </c>
      <c r="I59" s="662">
        <v>358.69105583999999</v>
      </c>
      <c r="J59" s="2241" t="s">
        <v>266</v>
      </c>
      <c r="K59" s="662">
        <v>0</v>
      </c>
      <c r="L59" s="662">
        <v>0</v>
      </c>
      <c r="M59" s="2240" t="s">
        <v>266</v>
      </c>
      <c r="N59" s="1507">
        <v>-20.424330648433202</v>
      </c>
      <c r="O59" s="1506">
        <v>118.537305742565</v>
      </c>
      <c r="P59" s="1543"/>
    </row>
    <row r="60" spans="7:16">
      <c r="G60" s="141" t="s">
        <v>633</v>
      </c>
      <c r="H60" s="126">
        <v>65916</v>
      </c>
      <c r="I60" s="126">
        <v>102697.404432169</v>
      </c>
      <c r="J60" s="1230">
        <v>0.55800419370363796</v>
      </c>
      <c r="K60" s="126">
        <v>0</v>
      </c>
      <c r="L60" s="126">
        <v>0</v>
      </c>
      <c r="M60" s="2243" t="s">
        <v>266</v>
      </c>
      <c r="N60" s="328">
        <v>-31.1</v>
      </c>
      <c r="O60" s="329">
        <v>121.5</v>
      </c>
    </row>
    <row r="61" spans="7:16">
      <c r="G61" s="553" t="s">
        <v>854</v>
      </c>
      <c r="H61" s="662">
        <v>124</v>
      </c>
      <c r="I61" s="662">
        <v>158.97693464470601</v>
      </c>
      <c r="J61" s="1231">
        <v>0.28207205358633874</v>
      </c>
      <c r="K61" s="662">
        <v>0</v>
      </c>
      <c r="L61" s="662">
        <v>0</v>
      </c>
      <c r="M61" s="2244" t="s">
        <v>266</v>
      </c>
      <c r="N61" s="554">
        <v>-28.8</v>
      </c>
      <c r="O61" s="555">
        <v>120</v>
      </c>
    </row>
    <row r="62" spans="7:16">
      <c r="G62" s="141" t="s">
        <v>1046</v>
      </c>
      <c r="H62" s="126">
        <v>0</v>
      </c>
      <c r="I62" s="126">
        <v>15.7561588302</v>
      </c>
      <c r="J62" s="2239" t="s">
        <v>266</v>
      </c>
      <c r="K62" s="126">
        <v>0</v>
      </c>
      <c r="L62" s="126">
        <v>0</v>
      </c>
      <c r="M62" s="2243" t="s">
        <v>266</v>
      </c>
      <c r="N62" s="727">
        <v>-21.68</v>
      </c>
      <c r="O62" s="231">
        <v>115.01</v>
      </c>
    </row>
    <row r="63" spans="7:16">
      <c r="G63" s="553" t="s">
        <v>1047</v>
      </c>
      <c r="H63" s="662">
        <v>0</v>
      </c>
      <c r="I63" s="662">
        <v>18231.173711187701</v>
      </c>
      <c r="J63" s="2240" t="s">
        <v>266</v>
      </c>
      <c r="K63" s="662">
        <v>0</v>
      </c>
      <c r="L63" s="662">
        <v>0</v>
      </c>
      <c r="M63" s="2244" t="s">
        <v>266</v>
      </c>
      <c r="N63" s="554">
        <v>-21.703907631566501</v>
      </c>
      <c r="O63" s="555">
        <v>115.000344510524</v>
      </c>
    </row>
    <row r="64" spans="7:16">
      <c r="G64" s="141" t="s">
        <v>855</v>
      </c>
      <c r="H64" s="126">
        <v>19610</v>
      </c>
      <c r="I64" s="126">
        <v>34923.9819575414</v>
      </c>
      <c r="J64" s="1230">
        <v>0.7809271778450485</v>
      </c>
      <c r="K64" s="126">
        <v>0</v>
      </c>
      <c r="L64" s="126">
        <v>0</v>
      </c>
      <c r="M64" s="2243" t="s">
        <v>266</v>
      </c>
      <c r="N64" s="328">
        <v>-31.6</v>
      </c>
      <c r="O64" s="329">
        <v>119.6</v>
      </c>
    </row>
    <row r="65" spans="7:16">
      <c r="G65" s="553" t="s">
        <v>856</v>
      </c>
      <c r="H65" s="662">
        <v>0</v>
      </c>
      <c r="I65" s="662">
        <v>0</v>
      </c>
      <c r="J65" s="2240" t="s">
        <v>266</v>
      </c>
      <c r="K65" s="662">
        <v>25</v>
      </c>
      <c r="L65" s="662">
        <v>14.253021</v>
      </c>
      <c r="M65" s="1231">
        <v>-0.42987915999999998</v>
      </c>
      <c r="N65" s="554">
        <v>-31.2</v>
      </c>
      <c r="O65" s="555">
        <v>115.8</v>
      </c>
      <c r="P65" s="1543"/>
    </row>
    <row r="66" spans="7:16">
      <c r="G66" s="141" t="s">
        <v>857</v>
      </c>
      <c r="H66" s="126">
        <v>954</v>
      </c>
      <c r="I66" s="126">
        <v>12426.293669642</v>
      </c>
      <c r="J66" s="1230">
        <v>12.025465062517821</v>
      </c>
      <c r="K66" s="126">
        <v>56</v>
      </c>
      <c r="L66" s="126">
        <v>34.471980000000002</v>
      </c>
      <c r="M66" s="1230">
        <v>-0.38442892857142852</v>
      </c>
      <c r="N66" s="328">
        <v>-28</v>
      </c>
      <c r="O66" s="329">
        <v>114.2</v>
      </c>
    </row>
    <row r="67" spans="7:16">
      <c r="G67" s="553" t="s">
        <v>1048</v>
      </c>
      <c r="H67" s="662">
        <v>0</v>
      </c>
      <c r="I67" s="662">
        <v>0.91612941176470597</v>
      </c>
      <c r="J67" s="2240" t="s">
        <v>266</v>
      </c>
      <c r="K67" s="662">
        <v>0</v>
      </c>
      <c r="L67" s="662">
        <v>110.710692982824</v>
      </c>
      <c r="M67" s="2244" t="s">
        <v>266</v>
      </c>
      <c r="N67" s="695">
        <v>-31.79</v>
      </c>
      <c r="O67" s="555">
        <v>115.81</v>
      </c>
    </row>
    <row r="68" spans="7:16">
      <c r="G68" s="141" t="s">
        <v>858</v>
      </c>
      <c r="H68" s="126">
        <v>0</v>
      </c>
      <c r="I68" s="126">
        <v>0.56130214</v>
      </c>
      <c r="J68" s="2239" t="s">
        <v>266</v>
      </c>
      <c r="K68" s="126">
        <v>96</v>
      </c>
      <c r="L68" s="126">
        <v>59.814018900000001</v>
      </c>
      <c r="M68" s="1230">
        <v>-0.37693730312500001</v>
      </c>
      <c r="N68" s="328">
        <v>-32.1</v>
      </c>
      <c r="O68" s="329">
        <v>115.8</v>
      </c>
    </row>
    <row r="69" spans="7:16">
      <c r="G69" s="553" t="s">
        <v>630</v>
      </c>
      <c r="H69" s="662">
        <v>40932</v>
      </c>
      <c r="I69" s="662">
        <v>45553.849448055204</v>
      </c>
      <c r="J69" s="1231">
        <v>0.1129153094902571</v>
      </c>
      <c r="K69" s="662">
        <v>0</v>
      </c>
      <c r="L69" s="662">
        <v>0</v>
      </c>
      <c r="M69" s="2244" t="s">
        <v>266</v>
      </c>
      <c r="N69" s="554">
        <v>-23.1</v>
      </c>
      <c r="O69" s="555">
        <v>119.1</v>
      </c>
    </row>
    <row r="70" spans="7:16">
      <c r="G70" s="163" t="s">
        <v>1049</v>
      </c>
      <c r="H70" s="126">
        <v>0</v>
      </c>
      <c r="I70" s="126">
        <v>0</v>
      </c>
      <c r="J70" s="2239" t="s">
        <v>266</v>
      </c>
      <c r="K70" s="126">
        <v>0</v>
      </c>
      <c r="L70" s="126">
        <v>145.05827592</v>
      </c>
      <c r="M70" s="2243" t="s">
        <v>266</v>
      </c>
      <c r="N70" s="694">
        <v>-31.94</v>
      </c>
      <c r="O70" s="231">
        <v>115.99</v>
      </c>
    </row>
    <row r="71" spans="7:16" ht="15">
      <c r="G71" s="665" t="s">
        <v>294</v>
      </c>
      <c r="H71" s="666">
        <v>337488</v>
      </c>
      <c r="I71" s="666">
        <v>373461.22267400136</v>
      </c>
      <c r="J71" s="1232">
        <v>0.10659111634784454</v>
      </c>
      <c r="K71" s="666">
        <v>3026</v>
      </c>
      <c r="L71" s="666">
        <v>3490.1271398737335</v>
      </c>
      <c r="M71" s="1232">
        <v>0.1533797554110157</v>
      </c>
      <c r="N71" s="663"/>
      <c r="O71" s="664"/>
    </row>
    <row r="72" spans="7:16">
      <c r="G72" s="141"/>
      <c r="H72" s="126"/>
      <c r="I72" s="126"/>
      <c r="J72" s="328"/>
      <c r="K72" s="329"/>
    </row>
    <row r="73" spans="7:16">
      <c r="G73" s="141"/>
      <c r="H73" s="126"/>
      <c r="I73" s="126"/>
      <c r="J73" s="328"/>
      <c r="K73" s="329"/>
    </row>
    <row r="74" spans="7:16">
      <c r="G74" s="475" t="s">
        <v>1737</v>
      </c>
      <c r="H74" s="134"/>
      <c r="I74" s="134"/>
      <c r="J74" s="134"/>
      <c r="K74" s="134"/>
      <c r="L74" s="134"/>
    </row>
    <row r="75" spans="7:16" ht="39" customHeight="1">
      <c r="G75" s="466"/>
      <c r="H75" s="2590" t="s">
        <v>1734</v>
      </c>
      <c r="I75" s="2591"/>
      <c r="J75" s="2592"/>
      <c r="K75" s="2593" t="s">
        <v>1735</v>
      </c>
      <c r="L75" s="2590"/>
      <c r="M75" s="2594"/>
      <c r="N75" s="1513" t="s">
        <v>1738</v>
      </c>
    </row>
    <row r="76" spans="7:16" ht="20.25" customHeight="1">
      <c r="G76" s="466"/>
      <c r="H76" s="467" t="s">
        <v>209</v>
      </c>
      <c r="I76" s="467" t="s">
        <v>255</v>
      </c>
      <c r="J76" s="661" t="s">
        <v>983</v>
      </c>
      <c r="K76" s="467" t="s">
        <v>209</v>
      </c>
      <c r="L76" s="467" t="s">
        <v>255</v>
      </c>
      <c r="M76" s="661" t="s">
        <v>983</v>
      </c>
      <c r="N76" s="467" t="s">
        <v>255</v>
      </c>
    </row>
    <row r="77" spans="7:16">
      <c r="G77" t="s">
        <v>859</v>
      </c>
      <c r="H77" s="603">
        <v>256938</v>
      </c>
      <c r="I77" s="603">
        <v>250929.89059514547</v>
      </c>
      <c r="J77" s="1230">
        <v>-2.3383498761781186E-2</v>
      </c>
      <c r="K77" s="126">
        <v>11</v>
      </c>
      <c r="L77" s="126">
        <v>0</v>
      </c>
      <c r="M77" s="1230">
        <v>-1</v>
      </c>
      <c r="N77" s="126">
        <v>250929.89059514547</v>
      </c>
    </row>
    <row r="78" spans="7:16">
      <c r="G78" s="496" t="s">
        <v>860</v>
      </c>
      <c r="H78" s="1236">
        <v>65916</v>
      </c>
      <c r="I78" s="1236">
        <v>102697.404432169</v>
      </c>
      <c r="J78" s="1515">
        <v>0.55800419370363796</v>
      </c>
      <c r="K78" s="662">
        <v>0</v>
      </c>
      <c r="L78" s="662">
        <v>0</v>
      </c>
      <c r="M78" s="2240" t="s">
        <v>266</v>
      </c>
      <c r="N78" s="662">
        <v>102697.404432169</v>
      </c>
    </row>
    <row r="79" spans="7:16">
      <c r="G79" s="717" t="s">
        <v>861</v>
      </c>
      <c r="H79" s="1237">
        <v>10925</v>
      </c>
      <c r="I79" s="1237">
        <v>1762.6809891600001</v>
      </c>
      <c r="J79" s="1230">
        <v>-0.83865620236521732</v>
      </c>
      <c r="K79" s="718">
        <v>25</v>
      </c>
      <c r="L79" s="718">
        <v>14.253021</v>
      </c>
      <c r="M79" s="1230">
        <v>-0.42987915999999998</v>
      </c>
      <c r="N79" s="718">
        <v>1776.9340101600001</v>
      </c>
      <c r="O79" s="705"/>
    </row>
    <row r="80" spans="7:16">
      <c r="G80" s="496" t="s">
        <v>1081</v>
      </c>
      <c r="H80" s="1238">
        <v>2437</v>
      </c>
      <c r="I80" s="1238">
        <v>4583.9829356802002</v>
      </c>
      <c r="J80" s="1515">
        <v>0.88099422883881828</v>
      </c>
      <c r="K80" s="721">
        <v>1867</v>
      </c>
      <c r="L80" s="721">
        <v>2191.8476335800001</v>
      </c>
      <c r="M80" s="1233">
        <v>0.17399444755222288</v>
      </c>
      <c r="N80" s="662">
        <v>6775.8305692602007</v>
      </c>
    </row>
    <row r="81" spans="7:22">
      <c r="G81" t="s">
        <v>1018</v>
      </c>
      <c r="H81" s="1239">
        <v>1272</v>
      </c>
      <c r="I81" s="1239">
        <v>13487.263721846723</v>
      </c>
      <c r="J81" s="1514">
        <v>9.6031947498794992</v>
      </c>
      <c r="K81" s="722">
        <v>1123</v>
      </c>
      <c r="L81" s="722">
        <v>1284.026485293733</v>
      </c>
      <c r="M81" s="1234">
        <v>0.14338956838266517</v>
      </c>
      <c r="N81" s="718">
        <v>14771.290207140455</v>
      </c>
    </row>
    <row r="82" spans="7:22" ht="15">
      <c r="G82" s="719" t="s">
        <v>294</v>
      </c>
      <c r="H82" s="1240">
        <v>337488</v>
      </c>
      <c r="I82" s="1240">
        <v>373461.22267400142</v>
      </c>
      <c r="J82" s="723"/>
      <c r="K82" s="1241">
        <v>3026</v>
      </c>
      <c r="L82" s="1241">
        <v>3490.1271398737331</v>
      </c>
      <c r="M82" s="720"/>
      <c r="N82" s="1242">
        <v>376951.34981387516</v>
      </c>
    </row>
    <row r="83" spans="7:22">
      <c r="G83" s="134"/>
      <c r="H83" s="724"/>
      <c r="I83" s="739"/>
      <c r="J83" s="134"/>
      <c r="K83" s="725"/>
      <c r="L83" s="725"/>
    </row>
    <row r="84" spans="7:22">
      <c r="G84" s="134"/>
      <c r="H84" s="128"/>
      <c r="I84" s="726"/>
      <c r="J84" s="134"/>
      <c r="K84" s="726"/>
      <c r="L84" s="726"/>
    </row>
    <row r="85" spans="7:22" ht="15">
      <c r="G85" s="464" t="s">
        <v>862</v>
      </c>
      <c r="H85" s="134"/>
      <c r="I85" s="134"/>
      <c r="J85" s="134"/>
      <c r="K85" s="134"/>
      <c r="L85" s="134"/>
    </row>
    <row r="86" spans="7:22">
      <c r="G86" s="465" t="s">
        <v>1740</v>
      </c>
      <c r="J86" s="24"/>
      <c r="K86" s="24"/>
      <c r="L86" s="24"/>
    </row>
    <row r="87" spans="7:22" ht="15">
      <c r="G87" s="466"/>
      <c r="H87" s="467" t="s">
        <v>368</v>
      </c>
      <c r="I87" s="467" t="s">
        <v>327</v>
      </c>
      <c r="J87" s="467" t="s">
        <v>282</v>
      </c>
      <c r="K87" s="467" t="s">
        <v>283</v>
      </c>
      <c r="L87" s="467" t="s">
        <v>293</v>
      </c>
      <c r="M87" s="467" t="s">
        <v>209</v>
      </c>
      <c r="N87" s="467" t="s">
        <v>255</v>
      </c>
      <c r="O87" s="590" t="s">
        <v>983</v>
      </c>
    </row>
    <row r="88" spans="7:22">
      <c r="G88" s="28" t="s">
        <v>1165</v>
      </c>
      <c r="H88" s="23">
        <v>53636</v>
      </c>
      <c r="I88" s="23">
        <v>79529</v>
      </c>
      <c r="J88" s="23">
        <v>61593</v>
      </c>
      <c r="K88" s="23">
        <v>94237</v>
      </c>
      <c r="L88" s="23">
        <v>131565</v>
      </c>
      <c r="M88" s="23">
        <v>136877</v>
      </c>
      <c r="N88" s="23">
        <v>124487.13481700668</v>
      </c>
      <c r="O88" s="2233">
        <v>-9.0518240339818395E-2</v>
      </c>
      <c r="P88" s="152"/>
    </row>
    <row r="89" spans="7:22" ht="18.75">
      <c r="G89" s="556" t="s">
        <v>1741</v>
      </c>
      <c r="H89" s="1323">
        <v>3.4394947529782582</v>
      </c>
      <c r="I89" s="1323">
        <v>2.7404984925850004</v>
      </c>
      <c r="J89" s="1323">
        <v>3.21</v>
      </c>
      <c r="K89" s="1323">
        <v>2.39</v>
      </c>
      <c r="L89" s="1323">
        <v>2.27</v>
      </c>
      <c r="M89" s="1323">
        <v>2.5</v>
      </c>
      <c r="N89" s="1605">
        <v>3.0280345866099752</v>
      </c>
      <c r="O89" s="2229">
        <v>0.21121383464399007</v>
      </c>
    </row>
    <row r="90" spans="7:22">
      <c r="G90" s="39"/>
      <c r="H90" s="130"/>
      <c r="I90" s="130"/>
      <c r="J90" s="130"/>
      <c r="K90" s="130"/>
      <c r="L90" s="1557"/>
      <c r="M90" s="1558"/>
      <c r="N90" s="1558"/>
    </row>
    <row r="91" spans="7:22">
      <c r="G91" s="39"/>
      <c r="H91" s="130"/>
      <c r="I91" s="130"/>
      <c r="J91" s="130"/>
      <c r="K91" s="130"/>
      <c r="L91" s="130"/>
    </row>
    <row r="92" spans="7:22">
      <c r="G92" s="39"/>
      <c r="H92" s="130"/>
      <c r="I92" s="130"/>
      <c r="J92" s="130"/>
      <c r="K92" s="130"/>
      <c r="L92" s="130"/>
    </row>
    <row r="93" spans="7:22" customFormat="1">
      <c r="G93" s="457"/>
      <c r="H93" s="457"/>
      <c r="I93" s="457"/>
      <c r="J93" s="457"/>
      <c r="K93" s="457"/>
      <c r="L93" s="457"/>
      <c r="M93" s="457"/>
      <c r="N93" s="457"/>
      <c r="O93" s="457"/>
      <c r="P93" s="457"/>
      <c r="Q93" s="457"/>
      <c r="R93" s="457"/>
      <c r="S93" s="457"/>
      <c r="T93" s="457"/>
      <c r="U93" s="457"/>
      <c r="V93" s="1898"/>
    </row>
    <row r="94" spans="7:22" customFormat="1" ht="20.25">
      <c r="G94" s="458" t="s">
        <v>22</v>
      </c>
      <c r="H94" s="457"/>
      <c r="I94" s="457"/>
      <c r="J94" s="457"/>
      <c r="K94" s="457"/>
      <c r="L94" s="457"/>
      <c r="M94" s="457"/>
      <c r="N94" s="457"/>
      <c r="O94" s="457"/>
      <c r="P94" s="457"/>
      <c r="Q94" s="457"/>
      <c r="R94" s="457"/>
      <c r="S94" s="457"/>
      <c r="T94" s="457"/>
      <c r="U94" s="457"/>
      <c r="V94" s="1898"/>
    </row>
    <row r="95" spans="7:22" customFormat="1" ht="15" thickBot="1">
      <c r="G95" s="459"/>
      <c r="H95" s="459"/>
      <c r="I95" s="459"/>
      <c r="J95" s="459"/>
      <c r="K95" s="459"/>
      <c r="L95" s="459"/>
      <c r="M95" s="459"/>
      <c r="N95" s="459"/>
      <c r="O95" s="459"/>
      <c r="P95" s="459"/>
      <c r="Q95" s="459"/>
      <c r="R95" s="459"/>
      <c r="S95" s="459"/>
      <c r="T95" s="459"/>
      <c r="U95" s="459"/>
      <c r="V95" s="1898"/>
    </row>
    <row r="96" spans="7:22" customFormat="1" ht="9.6" customHeight="1"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</row>
    <row r="97" spans="7:21" customFormat="1" ht="65.25" customHeight="1">
      <c r="G97" s="2452" t="s">
        <v>2134</v>
      </c>
      <c r="H97" s="2452"/>
      <c r="I97" s="2452"/>
      <c r="J97" s="2452"/>
      <c r="K97" s="2452"/>
      <c r="L97" s="2452"/>
      <c r="M97" s="2452"/>
      <c r="N97" s="2452"/>
      <c r="O97" s="2452"/>
      <c r="P97" s="2452"/>
      <c r="Q97" s="2452"/>
    </row>
    <row r="98" spans="7:21" customFormat="1"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U98" s="3"/>
    </row>
    <row r="99" spans="7:21">
      <c r="G99" s="63"/>
      <c r="H99" s="100"/>
      <c r="I99" s="100"/>
      <c r="J99" s="100"/>
      <c r="K99" s="100"/>
      <c r="L99" s="100"/>
      <c r="N99" s="100"/>
      <c r="O99" s="99"/>
      <c r="P99" s="100"/>
      <c r="Q99" s="99"/>
      <c r="R99" s="99"/>
      <c r="S99" s="99"/>
      <c r="T99" s="99"/>
      <c r="U99"/>
    </row>
    <row r="100" spans="7:21">
      <c r="G100" s="528" t="s">
        <v>1732</v>
      </c>
      <c r="H100" s="100"/>
      <c r="I100" s="100"/>
      <c r="J100" s="100"/>
      <c r="K100" s="100"/>
      <c r="L100" s="100"/>
      <c r="N100" s="100"/>
      <c r="O100" s="99"/>
      <c r="P100" s="100"/>
      <c r="Q100" s="99"/>
      <c r="R100" s="99"/>
      <c r="S100" s="99"/>
      <c r="T100" s="99"/>
    </row>
    <row r="101" spans="7:21" ht="25.15" customHeight="1">
      <c r="G101" s="2586" t="s">
        <v>1739</v>
      </c>
      <c r="H101" s="2588" t="s">
        <v>863</v>
      </c>
      <c r="I101" s="2588"/>
      <c r="J101" s="2584" t="s">
        <v>864</v>
      </c>
      <c r="K101" s="2587" t="s">
        <v>1050</v>
      </c>
      <c r="L101" s="2587" t="s">
        <v>1743</v>
      </c>
      <c r="M101" s="2587"/>
      <c r="N101" s="2587"/>
      <c r="O101" s="2587"/>
      <c r="P101" s="2587"/>
      <c r="Q101" s="2584" t="s">
        <v>865</v>
      </c>
      <c r="R101" s="2584"/>
      <c r="S101" s="2584"/>
      <c r="T101" s="2584"/>
      <c r="U101" s="2584"/>
    </row>
    <row r="102" spans="7:21" ht="24.6" customHeight="1">
      <c r="G102" s="2586"/>
      <c r="H102" s="2588"/>
      <c r="I102" s="2588"/>
      <c r="J102" s="2584"/>
      <c r="K102" s="2587"/>
      <c r="L102" s="550" t="s">
        <v>282</v>
      </c>
      <c r="M102" s="550" t="s">
        <v>283</v>
      </c>
      <c r="N102" s="550" t="s">
        <v>293</v>
      </c>
      <c r="O102" s="550" t="s">
        <v>209</v>
      </c>
      <c r="P102" s="550" t="s">
        <v>1742</v>
      </c>
      <c r="Q102" s="2584"/>
      <c r="R102" s="2584"/>
      <c r="S102" s="2584"/>
      <c r="T102" s="2584"/>
      <c r="U102" s="2584"/>
    </row>
    <row r="103" spans="7:21" s="18" customFormat="1" ht="49.15" customHeight="1">
      <c r="G103" s="171" t="s">
        <v>1744</v>
      </c>
      <c r="H103" s="2396" t="s">
        <v>866</v>
      </c>
      <c r="I103" s="2396"/>
      <c r="J103" s="1521" t="s">
        <v>867</v>
      </c>
      <c r="K103" s="1518">
        <v>8.2882787575123767E-2</v>
      </c>
      <c r="L103" s="1563">
        <v>353205</v>
      </c>
      <c r="M103" s="1563">
        <v>3025453</v>
      </c>
      <c r="N103" s="1563">
        <v>2211720</v>
      </c>
      <c r="O103" s="1563">
        <v>0</v>
      </c>
      <c r="P103" s="1563">
        <v>0</v>
      </c>
      <c r="Q103" s="2396" t="s">
        <v>2135</v>
      </c>
      <c r="R103" s="2396"/>
      <c r="S103" s="2396"/>
      <c r="T103" s="2396"/>
      <c r="U103" s="2396"/>
    </row>
    <row r="104" spans="7:21" s="18" customFormat="1" ht="49.15" customHeight="1">
      <c r="G104" s="489" t="s">
        <v>1744</v>
      </c>
      <c r="H104" s="2583" t="s">
        <v>866</v>
      </c>
      <c r="I104" s="2583"/>
      <c r="J104" s="1522" t="s">
        <v>868</v>
      </c>
      <c r="K104" s="1519">
        <v>0.37611379690092206</v>
      </c>
      <c r="L104" s="1564">
        <v>20491574</v>
      </c>
      <c r="M104" s="1564">
        <v>4283485</v>
      </c>
      <c r="N104" s="1564">
        <v>0</v>
      </c>
      <c r="O104" s="1564">
        <v>593517</v>
      </c>
      <c r="P104" s="1564">
        <v>0</v>
      </c>
      <c r="Q104" s="2583" t="s">
        <v>1753</v>
      </c>
      <c r="R104" s="2583"/>
      <c r="S104" s="2583"/>
      <c r="T104" s="2583"/>
      <c r="U104" s="2583"/>
    </row>
    <row r="105" spans="7:21" s="18" customFormat="1" ht="69" customHeight="1">
      <c r="G105" s="171" t="s">
        <v>1744</v>
      </c>
      <c r="H105" s="2396" t="s">
        <v>869</v>
      </c>
      <c r="I105" s="2396"/>
      <c r="J105" s="1521" t="s">
        <v>867</v>
      </c>
      <c r="K105" s="1518">
        <v>5.392892450946473E-2</v>
      </c>
      <c r="L105" s="1563">
        <v>355541</v>
      </c>
      <c r="M105" s="1563">
        <v>3281922</v>
      </c>
      <c r="N105" s="1563">
        <v>0</v>
      </c>
      <c r="O105" s="1563">
        <v>0</v>
      </c>
      <c r="P105" s="1563">
        <v>0</v>
      </c>
      <c r="Q105" s="2396" t="s">
        <v>1751</v>
      </c>
      <c r="R105" s="2396"/>
      <c r="S105" s="2396"/>
      <c r="T105" s="2396"/>
      <c r="U105" s="2396"/>
    </row>
    <row r="106" spans="7:21" s="18" customFormat="1" ht="84.6" customHeight="1">
      <c r="G106" s="1477" t="s">
        <v>1745</v>
      </c>
      <c r="H106" s="2583" t="s">
        <v>869</v>
      </c>
      <c r="I106" s="2583"/>
      <c r="J106" s="1477" t="s">
        <v>867</v>
      </c>
      <c r="K106" s="1519">
        <v>3.5087842104112449E-2</v>
      </c>
      <c r="L106" s="1564">
        <v>0</v>
      </c>
      <c r="M106" s="1564">
        <v>44720</v>
      </c>
      <c r="N106" s="1564">
        <v>613822</v>
      </c>
      <c r="O106" s="1564">
        <v>1708105</v>
      </c>
      <c r="P106" s="1565">
        <v>0</v>
      </c>
      <c r="Q106" s="2583" t="s">
        <v>1781</v>
      </c>
      <c r="R106" s="2583"/>
      <c r="S106" s="2583"/>
      <c r="T106" s="2583"/>
      <c r="U106" s="2583"/>
    </row>
    <row r="107" spans="7:21" s="18" customFormat="1" ht="64.5" customHeight="1">
      <c r="G107" s="171" t="s">
        <v>1744</v>
      </c>
      <c r="H107" s="2396" t="s">
        <v>870</v>
      </c>
      <c r="I107" s="2396"/>
      <c r="J107" s="145" t="s">
        <v>867</v>
      </c>
      <c r="K107" s="1518">
        <v>5.1250983320915988E-2</v>
      </c>
      <c r="L107" s="1563">
        <v>0</v>
      </c>
      <c r="M107" s="1563">
        <v>0</v>
      </c>
      <c r="N107" s="1563">
        <v>1805565</v>
      </c>
      <c r="O107" s="1563">
        <v>1651273</v>
      </c>
      <c r="P107" s="1566">
        <v>0</v>
      </c>
      <c r="Q107" s="2396" t="s">
        <v>1752</v>
      </c>
      <c r="R107" s="2396"/>
      <c r="S107" s="2396"/>
      <c r="T107" s="2396"/>
      <c r="U107" s="2396"/>
    </row>
    <row r="108" spans="7:21" s="18" customFormat="1" ht="31.15" customHeight="1">
      <c r="G108" s="489" t="s">
        <v>1746</v>
      </c>
      <c r="H108" s="2582" t="s">
        <v>871</v>
      </c>
      <c r="I108" s="2582"/>
      <c r="J108" s="1477" t="s">
        <v>868</v>
      </c>
      <c r="K108" s="1519">
        <v>1.3594452615761601E-2</v>
      </c>
      <c r="L108" s="1564">
        <v>0</v>
      </c>
      <c r="M108" s="1564">
        <v>0</v>
      </c>
      <c r="N108" s="1564">
        <v>485722</v>
      </c>
      <c r="O108" s="1564">
        <v>431213</v>
      </c>
      <c r="P108" s="1565">
        <v>0</v>
      </c>
      <c r="Q108" s="2582" t="s">
        <v>2136</v>
      </c>
      <c r="R108" s="2582"/>
      <c r="S108" s="2582"/>
      <c r="T108" s="2582"/>
      <c r="U108" s="2582"/>
    </row>
    <row r="109" spans="7:21" s="18" customFormat="1" ht="13.9" customHeight="1">
      <c r="G109" s="171" t="s">
        <v>1075</v>
      </c>
      <c r="H109" s="2396" t="s">
        <v>866</v>
      </c>
      <c r="I109" s="2396"/>
      <c r="J109" s="145" t="s">
        <v>868</v>
      </c>
      <c r="K109" s="1518">
        <v>7.1728530419502973E-2</v>
      </c>
      <c r="L109" s="1563">
        <v>0</v>
      </c>
      <c r="M109" s="1563">
        <v>0</v>
      </c>
      <c r="N109" s="1563">
        <v>0</v>
      </c>
      <c r="O109" s="1563">
        <v>1007395</v>
      </c>
      <c r="P109" s="1566">
        <v>3830637.2400000007</v>
      </c>
      <c r="Q109" s="2396" t="s">
        <v>1748</v>
      </c>
      <c r="R109" s="2396"/>
      <c r="S109" s="2396"/>
      <c r="T109" s="2396"/>
      <c r="U109" s="2396"/>
    </row>
    <row r="110" spans="7:21" s="18" customFormat="1" ht="13.9" customHeight="1">
      <c r="G110" s="489" t="s">
        <v>1744</v>
      </c>
      <c r="H110" s="2583" t="s">
        <v>866</v>
      </c>
      <c r="I110" s="2583"/>
      <c r="J110" s="1477" t="s">
        <v>868</v>
      </c>
      <c r="K110" s="1519">
        <v>2.0594609415092981E-2</v>
      </c>
      <c r="L110" s="1564">
        <v>0</v>
      </c>
      <c r="M110" s="1564">
        <v>0</v>
      </c>
      <c r="N110" s="1564">
        <v>0</v>
      </c>
      <c r="O110" s="1564">
        <v>1389090</v>
      </c>
      <c r="P110" s="1567">
        <v>0</v>
      </c>
      <c r="Q110" s="2583" t="s">
        <v>1754</v>
      </c>
      <c r="R110" s="2583"/>
      <c r="S110" s="2583"/>
      <c r="T110" s="2583"/>
      <c r="U110" s="2583"/>
    </row>
    <row r="111" spans="7:21" s="18" customFormat="1" ht="13.9" customHeight="1">
      <c r="G111" s="171" t="s">
        <v>1744</v>
      </c>
      <c r="H111" s="2396" t="s">
        <v>866</v>
      </c>
      <c r="I111" s="2396"/>
      <c r="J111" s="145" t="s">
        <v>868</v>
      </c>
      <c r="K111" s="1520">
        <v>5.385010964242902E-2</v>
      </c>
      <c r="L111" s="1568">
        <v>0</v>
      </c>
      <c r="M111" s="1568">
        <v>0</v>
      </c>
      <c r="N111" s="1568">
        <v>0</v>
      </c>
      <c r="O111" s="1568">
        <v>3632147</v>
      </c>
      <c r="P111" s="1569">
        <v>0</v>
      </c>
      <c r="Q111" s="2396" t="s">
        <v>1755</v>
      </c>
      <c r="R111" s="2396"/>
      <c r="S111" s="2396"/>
      <c r="T111" s="2396"/>
      <c r="U111" s="2396"/>
    </row>
    <row r="112" spans="7:21" s="18" customFormat="1" ht="13.9" customHeight="1">
      <c r="G112" s="489" t="s">
        <v>1075</v>
      </c>
      <c r="H112" s="2583" t="s">
        <v>866</v>
      </c>
      <c r="I112" s="2583"/>
      <c r="J112" s="1477" t="s">
        <v>868</v>
      </c>
      <c r="K112" s="1519">
        <v>0.11028051914237409</v>
      </c>
      <c r="L112" s="1564">
        <v>0</v>
      </c>
      <c r="M112" s="1564">
        <v>0</v>
      </c>
      <c r="N112" s="1564">
        <v>0</v>
      </c>
      <c r="O112" s="1564">
        <v>0</v>
      </c>
      <c r="P112" s="1567">
        <v>7438333.1699999999</v>
      </c>
      <c r="Q112" s="2583" t="s">
        <v>2137</v>
      </c>
      <c r="R112" s="2583"/>
      <c r="S112" s="2583"/>
      <c r="T112" s="2583"/>
      <c r="U112" s="2583"/>
    </row>
    <row r="113" spans="7:21" s="18" customFormat="1" ht="13.9" customHeight="1">
      <c r="G113" s="145" t="s">
        <v>1073</v>
      </c>
      <c r="H113" s="2396" t="s">
        <v>1747</v>
      </c>
      <c r="I113" s="2396"/>
      <c r="J113" s="145" t="s">
        <v>868</v>
      </c>
      <c r="K113" s="1520">
        <v>1.9659357450768931E-2</v>
      </c>
      <c r="L113" s="1568">
        <v>0</v>
      </c>
      <c r="M113" s="1568">
        <v>0</v>
      </c>
      <c r="N113" s="1568">
        <v>0</v>
      </c>
      <c r="O113" s="1568">
        <v>0</v>
      </c>
      <c r="P113" s="1569">
        <v>1326008</v>
      </c>
      <c r="Q113" s="2396" t="s">
        <v>1756</v>
      </c>
      <c r="R113" s="2396"/>
      <c r="S113" s="2396"/>
      <c r="T113" s="2396"/>
      <c r="U113" s="2396"/>
    </row>
    <row r="114" spans="7:21" s="18" customFormat="1" ht="13.9" customHeight="1">
      <c r="G114" s="489" t="s">
        <v>1075</v>
      </c>
      <c r="H114" s="2583" t="s">
        <v>866</v>
      </c>
      <c r="I114" s="2583"/>
      <c r="J114" s="1477" t="s">
        <v>868</v>
      </c>
      <c r="K114" s="1519">
        <v>5.0556564445404596E-5</v>
      </c>
      <c r="L114" s="1564">
        <v>0</v>
      </c>
      <c r="M114" s="1564">
        <v>0</v>
      </c>
      <c r="N114" s="1564">
        <v>0</v>
      </c>
      <c r="O114" s="1564">
        <v>0</v>
      </c>
      <c r="P114" s="1567">
        <v>3410</v>
      </c>
      <c r="Q114" s="2583" t="s">
        <v>1782</v>
      </c>
      <c r="R114" s="2583"/>
      <c r="S114" s="2583"/>
      <c r="T114" s="2583"/>
      <c r="U114" s="2583"/>
    </row>
    <row r="115" spans="7:21" s="18" customFormat="1" ht="13.9" customHeight="1">
      <c r="G115" s="171" t="s">
        <v>1744</v>
      </c>
      <c r="H115" s="2396" t="s">
        <v>869</v>
      </c>
      <c r="I115" s="2396"/>
      <c r="J115" s="145" t="s">
        <v>868</v>
      </c>
      <c r="K115" s="1518">
        <v>2.9474032292511536E-5</v>
      </c>
      <c r="L115" s="1563">
        <v>0</v>
      </c>
      <c r="M115" s="1563">
        <v>0</v>
      </c>
      <c r="N115" s="1563">
        <v>0</v>
      </c>
      <c r="O115" s="1563">
        <v>0</v>
      </c>
      <c r="P115" s="1569">
        <v>1988</v>
      </c>
      <c r="Q115" s="2396" t="s">
        <v>1749</v>
      </c>
      <c r="R115" s="2396"/>
      <c r="S115" s="2396"/>
      <c r="T115" s="2396"/>
      <c r="U115" s="2396"/>
    </row>
    <row r="116" spans="7:21" s="18" customFormat="1" ht="13.9" customHeight="1">
      <c r="G116" s="489" t="s">
        <v>1075</v>
      </c>
      <c r="H116" s="2583" t="s">
        <v>871</v>
      </c>
      <c r="I116" s="2583"/>
      <c r="J116" s="1477" t="s">
        <v>868</v>
      </c>
      <c r="K116" s="1519">
        <v>3.7121298290772114E-4</v>
      </c>
      <c r="L116" s="1570">
        <v>0</v>
      </c>
      <c r="M116" s="1570">
        <v>0</v>
      </c>
      <c r="N116" s="1570">
        <v>0</v>
      </c>
      <c r="O116" s="1570">
        <v>0</v>
      </c>
      <c r="P116" s="1567">
        <v>25038.02</v>
      </c>
      <c r="Q116" s="2583" t="s">
        <v>1750</v>
      </c>
      <c r="R116" s="2583"/>
      <c r="S116" s="2583"/>
      <c r="T116" s="2583"/>
      <c r="U116" s="2583"/>
    </row>
    <row r="117" spans="7:21" s="18" customFormat="1" ht="13.9" customHeight="1">
      <c r="G117" s="1523" t="s">
        <v>1074</v>
      </c>
      <c r="H117" s="1546" t="s">
        <v>866</v>
      </c>
      <c r="I117" s="1546"/>
      <c r="J117" s="898" t="s">
        <v>868</v>
      </c>
      <c r="K117" s="1517">
        <v>0.11057684332388563</v>
      </c>
      <c r="L117" s="1571">
        <v>0</v>
      </c>
      <c r="M117" s="1571">
        <v>0</v>
      </c>
      <c r="N117" s="1571">
        <v>0</v>
      </c>
      <c r="O117" s="1571">
        <v>0</v>
      </c>
      <c r="P117" s="1572">
        <v>7458320</v>
      </c>
      <c r="Q117" s="2585" t="s">
        <v>1757</v>
      </c>
      <c r="R117" s="2585"/>
      <c r="S117" s="2585"/>
      <c r="T117" s="2585"/>
      <c r="U117" s="2585"/>
    </row>
    <row r="118" spans="7:21">
      <c r="G118" s="14" t="s">
        <v>872</v>
      </c>
    </row>
    <row r="119" spans="7:21">
      <c r="G119" s="1516" t="s">
        <v>873</v>
      </c>
    </row>
    <row r="120" spans="7:21">
      <c r="O120" s="1585"/>
    </row>
    <row r="121" spans="7:21"/>
  </sheetData>
  <sheetProtection algorithmName="SHA-512" hashValue="CYqrtn6iY37t8uqTX8TfrUe8Krb4DKRz6K4ShAI1MghWgaVeAON6WWBoE68x7ie1g8ciKpACqLEM/5ITGQHrAw==" saltValue="4hzb2fujemR07j8yftEW9Q==" spinCount="100000" sheet="1" objects="1" scenarios="1"/>
  <mergeCells count="42">
    <mergeCell ref="G40:G41"/>
    <mergeCell ref="G97:Q97"/>
    <mergeCell ref="H75:J75"/>
    <mergeCell ref="K75:M75"/>
    <mergeCell ref="H40:J40"/>
    <mergeCell ref="N40:O40"/>
    <mergeCell ref="K40:M40"/>
    <mergeCell ref="J101:J102"/>
    <mergeCell ref="G101:G102"/>
    <mergeCell ref="H116:I116"/>
    <mergeCell ref="L101:P101"/>
    <mergeCell ref="K101:K102"/>
    <mergeCell ref="H103:I103"/>
    <mergeCell ref="H101:I102"/>
    <mergeCell ref="H104:I104"/>
    <mergeCell ref="H105:I105"/>
    <mergeCell ref="H106:I106"/>
    <mergeCell ref="H107:I107"/>
    <mergeCell ref="H108:I108"/>
    <mergeCell ref="H109:I109"/>
    <mergeCell ref="H110:I110"/>
    <mergeCell ref="H111:I111"/>
    <mergeCell ref="H112:I112"/>
    <mergeCell ref="H113:I113"/>
    <mergeCell ref="H114:I114"/>
    <mergeCell ref="Q117:U117"/>
    <mergeCell ref="Q112:U112"/>
    <mergeCell ref="Q113:U113"/>
    <mergeCell ref="Q114:U114"/>
    <mergeCell ref="Q115:U115"/>
    <mergeCell ref="H115:I115"/>
    <mergeCell ref="Q116:U116"/>
    <mergeCell ref="Q101:U102"/>
    <mergeCell ref="Q103:U103"/>
    <mergeCell ref="Q104:U104"/>
    <mergeCell ref="Q105:U105"/>
    <mergeCell ref="Q106:U106"/>
    <mergeCell ref="Q107:U107"/>
    <mergeCell ref="Q108:U108"/>
    <mergeCell ref="Q109:U109"/>
    <mergeCell ref="Q110:U110"/>
    <mergeCell ref="Q111:U111"/>
  </mergeCells>
  <phoneticPr fontId="31" type="noConversion"/>
  <pageMargins left="0.70866141732283472" right="0.70866141732283472" top="0.74803149606299213" bottom="0.74803149606299213" header="0.31496062992125984" footer="0.31496062992125984"/>
  <pageSetup scale="24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0225D-1C02-4850-8D42-F84FBCFBB52D}">
  <sheetPr codeName="Sheet17">
    <tabColor theme="4" tint="0.59999389629810485"/>
  </sheetPr>
  <dimension ref="A1:N265"/>
  <sheetViews>
    <sheetView showGridLines="0" zoomScale="70" zoomScaleNormal="70" workbookViewId="0">
      <selection activeCell="C2" sqref="C2"/>
    </sheetView>
  </sheetViews>
  <sheetFormatPr defaultColWidth="0" defaultRowHeight="15" zeroHeight="1"/>
  <cols>
    <col min="1" max="1" width="3.25" style="213" customWidth="1"/>
    <col min="2" max="5" width="9" style="213" customWidth="1"/>
    <col min="6" max="6" width="4" style="213" customWidth="1"/>
    <col min="7" max="7" width="38.625" style="248" customWidth="1"/>
    <col min="8" max="8" width="10.75" style="981" bestFit="1" customWidth="1"/>
    <col min="9" max="9" width="70.5" style="808" customWidth="1"/>
    <col min="10" max="10" width="98.125" style="213" customWidth="1"/>
    <col min="11" max="11" width="77.125" style="213" customWidth="1"/>
    <col min="12" max="12" width="24.5" style="213" customWidth="1"/>
    <col min="13" max="13" width="59.125" style="213" customWidth="1"/>
    <col min="14" max="14" width="9" style="213" customWidth="1"/>
    <col min="15" max="16384" width="9" style="213" hidden="1"/>
  </cols>
  <sheetData>
    <row r="1" spans="2:13"/>
    <row r="2" spans="2:13"/>
    <row r="3" spans="2:13"/>
    <row r="4" spans="2:13"/>
    <row r="5" spans="2:13" ht="14.25">
      <c r="B5" s="1051"/>
      <c r="C5" s="1051"/>
      <c r="D5" s="1051"/>
      <c r="E5" s="1051"/>
      <c r="F5"/>
      <c r="G5" s="1352"/>
      <c r="H5" s="1051"/>
      <c r="I5" s="1051"/>
      <c r="J5" s="1051"/>
      <c r="K5" s="1051"/>
      <c r="L5" s="1051"/>
      <c r="M5" s="1051"/>
    </row>
    <row r="6" spans="2:13" ht="20.25">
      <c r="B6" s="2287" t="s">
        <v>0</v>
      </c>
      <c r="C6" s="2287"/>
      <c r="D6" s="2287"/>
      <c r="E6" s="2287"/>
      <c r="F6"/>
      <c r="G6" s="1353" t="s">
        <v>1506</v>
      </c>
      <c r="H6" s="1051"/>
      <c r="I6" s="1051"/>
      <c r="J6" s="1051"/>
      <c r="K6" s="1051"/>
      <c r="L6" s="1051"/>
      <c r="M6" s="1051"/>
    </row>
    <row r="7" spans="2:13" thickBot="1">
      <c r="B7" s="341"/>
      <c r="C7" s="341"/>
      <c r="D7" s="341"/>
      <c r="E7" s="341"/>
      <c r="F7"/>
      <c r="G7" s="1354"/>
      <c r="H7" s="341"/>
      <c r="I7" s="341"/>
      <c r="J7" s="341"/>
      <c r="K7" s="341"/>
      <c r="L7" s="341"/>
      <c r="M7" s="341"/>
    </row>
    <row r="8" spans="2:13"/>
    <row r="9" spans="2:13" ht="14.25" customHeight="1">
      <c r="G9" s="171" t="s">
        <v>1928</v>
      </c>
      <c r="H9" s="203"/>
      <c r="I9" s="203"/>
      <c r="J9" s="203"/>
      <c r="K9" s="203"/>
      <c r="L9" s="203"/>
      <c r="M9" s="203"/>
    </row>
    <row r="10" spans="2:13" ht="14.25">
      <c r="G10" s="145"/>
      <c r="H10" s="203"/>
      <c r="I10" s="203"/>
      <c r="J10" s="203"/>
      <c r="K10" s="203"/>
      <c r="L10" s="203"/>
      <c r="M10" s="203"/>
    </row>
    <row r="11" spans="2:13" ht="57" customHeight="1" thickBot="1">
      <c r="G11" s="1072" t="s">
        <v>24</v>
      </c>
      <c r="H11" s="1073" t="s">
        <v>1189</v>
      </c>
      <c r="I11" s="1074" t="s">
        <v>25</v>
      </c>
      <c r="J11" s="1075" t="s">
        <v>1682</v>
      </c>
      <c r="K11" s="1072" t="s">
        <v>1683</v>
      </c>
      <c r="L11" s="1072" t="s">
        <v>26</v>
      </c>
      <c r="M11" s="1072" t="s">
        <v>27</v>
      </c>
    </row>
    <row r="12" spans="2:13">
      <c r="G12" s="767"/>
      <c r="H12" s="110"/>
      <c r="I12" s="768"/>
      <c r="J12" s="769"/>
      <c r="K12" s="171"/>
      <c r="L12" s="770"/>
      <c r="M12" s="771"/>
    </row>
    <row r="13" spans="2:13" ht="45.75" customHeight="1" thickBot="1">
      <c r="G13" s="1082" t="s">
        <v>1190</v>
      </c>
      <c r="H13" s="1083"/>
      <c r="I13" s="1084"/>
      <c r="J13" s="1085"/>
      <c r="K13" s="1086"/>
      <c r="L13" s="1087"/>
      <c r="M13" s="1088"/>
    </row>
    <row r="14" spans="2:13">
      <c r="G14" s="1076"/>
      <c r="H14" s="1077"/>
      <c r="I14" s="1078"/>
      <c r="J14" s="1079"/>
      <c r="K14" s="171"/>
      <c r="L14" s="1080"/>
      <c r="M14" s="1081"/>
    </row>
    <row r="15" spans="2:13" ht="22.5" customHeight="1">
      <c r="G15" s="2363" t="s">
        <v>28</v>
      </c>
      <c r="H15" s="2351" t="s">
        <v>1191</v>
      </c>
      <c r="I15" s="2297" t="s">
        <v>1192</v>
      </c>
      <c r="J15" s="772" t="s">
        <v>1193</v>
      </c>
      <c r="K15" s="773"/>
      <c r="L15" s="2364"/>
      <c r="M15" s="2367"/>
    </row>
    <row r="16" spans="2:13" ht="22.5" customHeight="1">
      <c r="G16" s="2350"/>
      <c r="H16" s="2352"/>
      <c r="I16" s="2347"/>
      <c r="J16" s="73" t="s">
        <v>30</v>
      </c>
      <c r="K16" s="1449" t="s">
        <v>1940</v>
      </c>
      <c r="L16" s="2365"/>
      <c r="M16" s="2368"/>
    </row>
    <row r="17" spans="7:13" ht="22.5" customHeight="1">
      <c r="G17" s="2350"/>
      <c r="H17" s="2352"/>
      <c r="I17" s="2347"/>
      <c r="J17" s="73" t="s">
        <v>1194</v>
      </c>
      <c r="K17" s="1449" t="s">
        <v>1943</v>
      </c>
      <c r="L17" s="2365"/>
      <c r="M17" s="2368"/>
    </row>
    <row r="18" spans="7:13" ht="22.5" customHeight="1">
      <c r="G18" s="2350"/>
      <c r="H18" s="2353"/>
      <c r="I18" s="2298"/>
      <c r="J18" s="782" t="s">
        <v>1195</v>
      </c>
      <c r="K18" s="1450" t="s">
        <v>1941</v>
      </c>
      <c r="L18" s="2366"/>
      <c r="M18" s="2369"/>
    </row>
    <row r="19" spans="7:13" ht="22.5" customHeight="1">
      <c r="G19" s="2350"/>
      <c r="H19" s="1249" t="s">
        <v>1196</v>
      </c>
      <c r="I19" s="776" t="s">
        <v>1197</v>
      </c>
      <c r="J19" s="781" t="s">
        <v>29</v>
      </c>
      <c r="K19" s="1458" t="s">
        <v>1942</v>
      </c>
      <c r="L19" s="779"/>
      <c r="M19" s="780"/>
    </row>
    <row r="20" spans="7:13" ht="22.5" customHeight="1">
      <c r="G20" s="2350"/>
      <c r="H20" s="1249" t="s">
        <v>1198</v>
      </c>
      <c r="I20" s="776" t="s">
        <v>1199</v>
      </c>
      <c r="J20" s="781" t="s">
        <v>30</v>
      </c>
      <c r="K20" s="1450" t="s">
        <v>1940</v>
      </c>
      <c r="L20" s="779"/>
      <c r="M20" s="780"/>
    </row>
    <row r="21" spans="7:13" ht="22.5" customHeight="1">
      <c r="G21" s="2350"/>
      <c r="H21" s="1249" t="s">
        <v>1200</v>
      </c>
      <c r="I21" s="776" t="s">
        <v>1201</v>
      </c>
      <c r="J21" s="781" t="s">
        <v>1684</v>
      </c>
      <c r="K21" s="781" t="s">
        <v>1813</v>
      </c>
      <c r="L21" s="779"/>
      <c r="M21" s="780"/>
    </row>
    <row r="22" spans="7:13" ht="24" customHeight="1">
      <c r="G22" s="2350"/>
      <c r="H22" s="2351" t="s">
        <v>1202</v>
      </c>
      <c r="I22" s="2297" t="s">
        <v>1203</v>
      </c>
      <c r="J22" s="247" t="s">
        <v>1204</v>
      </c>
      <c r="K22" s="1449" t="s">
        <v>2056</v>
      </c>
      <c r="L22" s="73"/>
      <c r="M22" s="74"/>
    </row>
    <row r="23" spans="7:13" ht="32.25" customHeight="1">
      <c r="G23" s="2362"/>
      <c r="H23" s="2353"/>
      <c r="I23" s="2298"/>
      <c r="J23" s="781" t="s">
        <v>1522</v>
      </c>
      <c r="K23" s="1446"/>
      <c r="L23" s="782"/>
      <c r="M23" s="783"/>
    </row>
    <row r="24" spans="7:13" ht="23.25" customHeight="1">
      <c r="G24" s="2354" t="s">
        <v>31</v>
      </c>
      <c r="H24" s="2370" t="s">
        <v>1205</v>
      </c>
      <c r="I24" s="2371" t="s">
        <v>1206</v>
      </c>
      <c r="J24" s="1089" t="s">
        <v>1207</v>
      </c>
      <c r="K24" s="1772" t="s">
        <v>1943</v>
      </c>
      <c r="L24" s="2372" t="s">
        <v>32</v>
      </c>
      <c r="M24" s="2372" t="s">
        <v>33</v>
      </c>
    </row>
    <row r="25" spans="7:13" ht="23.25" customHeight="1">
      <c r="G25" s="2354"/>
      <c r="H25" s="2357"/>
      <c r="I25" s="2359"/>
      <c r="J25" s="1091" t="s">
        <v>53</v>
      </c>
      <c r="K25" s="1447" t="s">
        <v>1499</v>
      </c>
      <c r="L25" s="2373"/>
      <c r="M25" s="2373"/>
    </row>
    <row r="26" spans="7:13" ht="23.25" customHeight="1">
      <c r="G26" s="2354"/>
      <c r="H26" s="2370" t="s">
        <v>1208</v>
      </c>
      <c r="I26" s="2371" t="s">
        <v>296</v>
      </c>
      <c r="J26" s="1089" t="s">
        <v>89</v>
      </c>
      <c r="K26" s="1772" t="s">
        <v>1814</v>
      </c>
      <c r="L26" s="1092"/>
      <c r="M26" s="1093"/>
    </row>
    <row r="27" spans="7:13" ht="23.25" customHeight="1">
      <c r="G27" s="2354"/>
      <c r="H27" s="2357"/>
      <c r="I27" s="2359"/>
      <c r="J27" s="1091" t="s">
        <v>1685</v>
      </c>
      <c r="K27" s="1448" t="s">
        <v>1815</v>
      </c>
      <c r="L27" s="1094"/>
      <c r="M27" s="1095"/>
    </row>
    <row r="28" spans="7:13" ht="23.25" customHeight="1">
      <c r="G28" s="2355"/>
      <c r="H28" s="1250" t="s">
        <v>1209</v>
      </c>
      <c r="I28" s="1090" t="s">
        <v>1210</v>
      </c>
      <c r="J28" s="1091" t="s">
        <v>1685</v>
      </c>
      <c r="K28" s="1447" t="s">
        <v>1815</v>
      </c>
      <c r="L28" s="1094" t="s">
        <v>34</v>
      </c>
      <c r="M28" s="1094" t="s">
        <v>1934</v>
      </c>
    </row>
    <row r="29" spans="7:13" ht="23.25" customHeight="1">
      <c r="G29" s="2350" t="s">
        <v>35</v>
      </c>
      <c r="H29" s="2351" t="s">
        <v>1211</v>
      </c>
      <c r="I29" s="2297" t="s">
        <v>1212</v>
      </c>
      <c r="J29" s="788" t="s">
        <v>1213</v>
      </c>
      <c r="K29" s="1773" t="s">
        <v>1818</v>
      </c>
      <c r="L29" s="772"/>
      <c r="M29" s="789"/>
    </row>
    <row r="30" spans="7:13" ht="23.25" customHeight="1">
      <c r="G30" s="2350"/>
      <c r="H30" s="2352"/>
      <c r="I30" s="2347"/>
      <c r="J30" s="247" t="s">
        <v>1214</v>
      </c>
      <c r="K30" s="1449" t="s">
        <v>1819</v>
      </c>
      <c r="L30" s="73"/>
      <c r="M30" s="74"/>
    </row>
    <row r="31" spans="7:13" ht="23.25" customHeight="1">
      <c r="G31" s="2350"/>
      <c r="H31" s="2352"/>
      <c r="I31" s="2347"/>
      <c r="J31" s="247" t="s">
        <v>1686</v>
      </c>
      <c r="K31" s="1449" t="s">
        <v>1816</v>
      </c>
      <c r="L31" s="73"/>
      <c r="M31" s="74"/>
    </row>
    <row r="32" spans="7:13" ht="23.25" customHeight="1">
      <c r="G32" s="2350"/>
      <c r="H32" s="2353"/>
      <c r="I32" s="2298"/>
      <c r="J32" s="781" t="s">
        <v>1687</v>
      </c>
      <c r="K32" s="1450" t="s">
        <v>1817</v>
      </c>
      <c r="L32" s="782"/>
      <c r="M32" s="783"/>
    </row>
    <row r="33" spans="7:13" ht="23.25" customHeight="1">
      <c r="G33" s="2350"/>
      <c r="H33" s="1251" t="s">
        <v>1215</v>
      </c>
      <c r="I33" s="791" t="s">
        <v>1216</v>
      </c>
      <c r="J33" s="792" t="s">
        <v>1217</v>
      </c>
      <c r="K33" s="1774" t="s">
        <v>1500</v>
      </c>
      <c r="L33" s="793"/>
      <c r="M33" s="794"/>
    </row>
    <row r="34" spans="7:13" ht="23.25" customHeight="1">
      <c r="G34" s="2350"/>
      <c r="H34" s="2351" t="s">
        <v>1218</v>
      </c>
      <c r="I34" s="2297" t="s">
        <v>1219</v>
      </c>
      <c r="J34" s="788" t="s">
        <v>1220</v>
      </c>
      <c r="K34" s="1773" t="s">
        <v>1968</v>
      </c>
      <c r="L34" s="772"/>
      <c r="M34" s="789"/>
    </row>
    <row r="35" spans="7:13" ht="23.25" customHeight="1">
      <c r="G35" s="2350"/>
      <c r="H35" s="2353"/>
      <c r="I35" s="2298"/>
      <c r="J35" s="781" t="s">
        <v>1221</v>
      </c>
      <c r="K35" s="848"/>
      <c r="L35" s="782"/>
      <c r="M35" s="783"/>
    </row>
    <row r="36" spans="7:13" ht="31.5" customHeight="1">
      <c r="G36" s="2350"/>
      <c r="H36" s="1249" t="s">
        <v>1222</v>
      </c>
      <c r="I36" s="776" t="s">
        <v>1223</v>
      </c>
      <c r="J36" s="781" t="s">
        <v>1224</v>
      </c>
      <c r="K36" s="1450" t="s">
        <v>1818</v>
      </c>
      <c r="L36" s="782"/>
      <c r="M36" s="783"/>
    </row>
    <row r="37" spans="7:13" ht="23.25" customHeight="1">
      <c r="G37" s="2350"/>
      <c r="H37" s="2351" t="s">
        <v>1225</v>
      </c>
      <c r="I37" s="2297" t="s">
        <v>1226</v>
      </c>
      <c r="J37" s="788" t="s">
        <v>1227</v>
      </c>
      <c r="K37" s="1775" t="s">
        <v>1500</v>
      </c>
      <c r="L37" s="772"/>
      <c r="M37" s="789"/>
    </row>
    <row r="38" spans="7:13" ht="22.5" customHeight="1">
      <c r="G38" s="2350"/>
      <c r="H38" s="2352"/>
      <c r="I38" s="2347"/>
      <c r="J38" s="247" t="s">
        <v>1228</v>
      </c>
      <c r="K38" s="1449" t="s">
        <v>1944</v>
      </c>
      <c r="L38" s="73"/>
      <c r="M38" s="74"/>
    </row>
    <row r="39" spans="7:13" ht="22.5" customHeight="1">
      <c r="G39" s="2350"/>
      <c r="H39" s="2353"/>
      <c r="I39" s="2298"/>
      <c r="J39" s="781" t="s">
        <v>1229</v>
      </c>
      <c r="K39" s="1450" t="s">
        <v>1945</v>
      </c>
      <c r="L39" s="782"/>
      <c r="M39" s="783"/>
    </row>
    <row r="40" spans="7:13" ht="23.25" customHeight="1">
      <c r="G40" s="2350"/>
      <c r="H40" s="2351" t="s">
        <v>1230</v>
      </c>
      <c r="I40" s="2297" t="s">
        <v>1231</v>
      </c>
      <c r="J40" s="788" t="s">
        <v>1232</v>
      </c>
      <c r="K40" s="1773" t="s">
        <v>1818</v>
      </c>
      <c r="L40" s="772"/>
      <c r="M40" s="789"/>
    </row>
    <row r="41" spans="7:13" ht="32.25" customHeight="1">
      <c r="G41" s="2350"/>
      <c r="H41" s="2352"/>
      <c r="I41" s="2298"/>
      <c r="J41" s="781" t="s">
        <v>1233</v>
      </c>
      <c r="K41" s="781"/>
      <c r="L41" s="782"/>
      <c r="M41" s="783"/>
    </row>
    <row r="42" spans="7:13" ht="23.25" customHeight="1">
      <c r="G42" s="2350"/>
      <c r="H42" s="1251" t="s">
        <v>1234</v>
      </c>
      <c r="I42" s="776" t="s">
        <v>1235</v>
      </c>
      <c r="J42" s="781" t="s">
        <v>36</v>
      </c>
      <c r="K42" s="1489" t="s">
        <v>1501</v>
      </c>
      <c r="L42" s="782"/>
      <c r="M42" s="783"/>
    </row>
    <row r="43" spans="7:13" ht="23.25" customHeight="1">
      <c r="G43" s="2350"/>
      <c r="H43" s="1251" t="s">
        <v>1236</v>
      </c>
      <c r="I43" s="791" t="s">
        <v>1237</v>
      </c>
      <c r="J43" s="792" t="s">
        <v>1232</v>
      </c>
      <c r="K43" s="1776" t="s">
        <v>1818</v>
      </c>
      <c r="L43" s="793"/>
      <c r="M43" s="794"/>
    </row>
    <row r="44" spans="7:13" ht="23.25" customHeight="1">
      <c r="G44" s="2350"/>
      <c r="H44" s="2351" t="s">
        <v>1238</v>
      </c>
      <c r="I44" s="2297" t="s">
        <v>1239</v>
      </c>
      <c r="J44" s="788" t="s">
        <v>1240</v>
      </c>
      <c r="K44" s="1489" t="s">
        <v>1501</v>
      </c>
      <c r="L44" s="772"/>
      <c r="M44" s="789"/>
    </row>
    <row r="45" spans="7:13" ht="71.25">
      <c r="G45" s="2350"/>
      <c r="H45" s="2353"/>
      <c r="I45" s="2298"/>
      <c r="J45" s="781" t="s">
        <v>1935</v>
      </c>
      <c r="K45" s="1450" t="s">
        <v>1819</v>
      </c>
      <c r="L45" s="782"/>
      <c r="M45" s="783"/>
    </row>
    <row r="46" spans="7:13" ht="23.25" customHeight="1">
      <c r="G46" s="2350"/>
      <c r="H46" s="1251" t="s">
        <v>1241</v>
      </c>
      <c r="I46" s="791" t="s">
        <v>1947</v>
      </c>
      <c r="J46" s="792" t="s">
        <v>1240</v>
      </c>
      <c r="K46" s="1489" t="s">
        <v>1501</v>
      </c>
      <c r="L46" s="793"/>
      <c r="M46" s="794"/>
    </row>
    <row r="47" spans="7:13" ht="23.25" customHeight="1">
      <c r="G47" s="2350"/>
      <c r="H47" s="2351" t="s">
        <v>1242</v>
      </c>
      <c r="I47" s="2297" t="s">
        <v>1243</v>
      </c>
      <c r="J47" s="788" t="s">
        <v>37</v>
      </c>
      <c r="K47" s="1773" t="s">
        <v>1800</v>
      </c>
      <c r="L47" s="772"/>
      <c r="M47" s="789"/>
    </row>
    <row r="48" spans="7:13" ht="23.25" customHeight="1">
      <c r="G48" s="2350"/>
      <c r="H48" s="2353"/>
      <c r="I48" s="2298"/>
      <c r="J48" s="781" t="s">
        <v>2066</v>
      </c>
      <c r="K48" s="1450" t="s">
        <v>2067</v>
      </c>
      <c r="L48" s="782"/>
      <c r="M48" s="783"/>
    </row>
    <row r="49" spans="7:13" ht="23.25" customHeight="1">
      <c r="G49" s="2350"/>
      <c r="H49" s="1251" t="s">
        <v>1244</v>
      </c>
      <c r="I49" s="791" t="s">
        <v>1245</v>
      </c>
      <c r="J49" s="792" t="s">
        <v>37</v>
      </c>
      <c r="K49" s="1777" t="s">
        <v>1800</v>
      </c>
      <c r="L49" s="793"/>
      <c r="M49" s="794"/>
    </row>
    <row r="50" spans="7:13" ht="23.25" customHeight="1">
      <c r="G50" s="2362"/>
      <c r="H50" s="1337" t="s">
        <v>1246</v>
      </c>
      <c r="I50" s="776" t="s">
        <v>1247</v>
      </c>
      <c r="J50" s="781" t="s">
        <v>1685</v>
      </c>
      <c r="K50" s="1450" t="s">
        <v>1815</v>
      </c>
      <c r="L50" s="777"/>
      <c r="M50" s="777"/>
    </row>
    <row r="51" spans="7:13" ht="30" customHeight="1">
      <c r="G51" s="2354" t="s">
        <v>38</v>
      </c>
      <c r="H51" s="1252" t="s">
        <v>1248</v>
      </c>
      <c r="I51" s="1096" t="s">
        <v>1249</v>
      </c>
      <c r="J51" s="1097" t="s">
        <v>39</v>
      </c>
      <c r="K51" s="1778" t="s">
        <v>1936</v>
      </c>
      <c r="L51" s="1098"/>
      <c r="M51" s="1099"/>
    </row>
    <row r="52" spans="7:13" ht="23.25" customHeight="1">
      <c r="G52" s="2354"/>
      <c r="H52" s="2360" t="s">
        <v>1250</v>
      </c>
      <c r="I52" s="2358" t="s">
        <v>1251</v>
      </c>
      <c r="J52" s="1100" t="s">
        <v>1224</v>
      </c>
      <c r="K52" s="1779" t="s">
        <v>1818</v>
      </c>
      <c r="L52" s="1101"/>
      <c r="M52" s="1102"/>
    </row>
    <row r="53" spans="7:13" ht="23.25" customHeight="1">
      <c r="G53" s="2354"/>
      <c r="H53" s="2361"/>
      <c r="I53" s="2359"/>
      <c r="J53" s="1091" t="s">
        <v>1252</v>
      </c>
      <c r="K53" s="1447" t="s">
        <v>1937</v>
      </c>
      <c r="L53" s="1094"/>
      <c r="M53" s="1103"/>
    </row>
    <row r="54" spans="7:13" ht="23.25" customHeight="1">
      <c r="G54" s="2354"/>
      <c r="H54" s="2360" t="s">
        <v>1253</v>
      </c>
      <c r="I54" s="2358" t="s">
        <v>1254</v>
      </c>
      <c r="J54" s="1100" t="s">
        <v>1224</v>
      </c>
      <c r="K54" s="1779" t="s">
        <v>1818</v>
      </c>
      <c r="L54" s="1101"/>
      <c r="M54" s="1104"/>
    </row>
    <row r="55" spans="7:13" ht="23.25" customHeight="1">
      <c r="G55" s="2354"/>
      <c r="H55" s="2361"/>
      <c r="I55" s="2359"/>
      <c r="J55" s="1091" t="s">
        <v>51</v>
      </c>
      <c r="K55" s="1779" t="s">
        <v>1499</v>
      </c>
      <c r="L55" s="1094"/>
      <c r="M55" s="1095"/>
    </row>
    <row r="56" spans="7:13" ht="23.25" customHeight="1">
      <c r="G56" s="2354"/>
      <c r="H56" s="2360" t="s">
        <v>1255</v>
      </c>
      <c r="I56" s="2358" t="s">
        <v>1256</v>
      </c>
      <c r="J56" s="1100" t="s">
        <v>1224</v>
      </c>
      <c r="K56" s="1779" t="s">
        <v>1818</v>
      </c>
      <c r="L56" s="1101"/>
      <c r="M56" s="1104"/>
    </row>
    <row r="57" spans="7:13" ht="23.25" customHeight="1">
      <c r="G57" s="2354"/>
      <c r="H57" s="2361"/>
      <c r="I57" s="2359"/>
      <c r="J57" s="1091" t="s">
        <v>51</v>
      </c>
      <c r="K57" s="1780" t="s">
        <v>1499</v>
      </c>
      <c r="L57" s="1094"/>
      <c r="M57" s="1095"/>
    </row>
    <row r="58" spans="7:13" ht="23.25" customHeight="1">
      <c r="G58" s="2354"/>
      <c r="H58" s="2280" t="s">
        <v>1257</v>
      </c>
      <c r="I58" s="2282" t="s">
        <v>1946</v>
      </c>
      <c r="J58" s="1100" t="s">
        <v>1258</v>
      </c>
      <c r="K58" s="1781" t="s">
        <v>1969</v>
      </c>
      <c r="L58" s="1101"/>
      <c r="M58" s="1102"/>
    </row>
    <row r="59" spans="7:13" ht="23.25" customHeight="1">
      <c r="G59" s="2354"/>
      <c r="H59" s="2281"/>
      <c r="I59" s="2283"/>
      <c r="J59" s="1528" t="s">
        <v>1688</v>
      </c>
      <c r="K59" s="1531" t="s">
        <v>1820</v>
      </c>
      <c r="L59" s="1529"/>
      <c r="M59" s="1530"/>
    </row>
    <row r="60" spans="7:13" ht="23.25" customHeight="1">
      <c r="G60" s="2354"/>
      <c r="H60" s="1253" t="s">
        <v>1259</v>
      </c>
      <c r="I60" s="1090" t="s">
        <v>1260</v>
      </c>
      <c r="J60" s="1091" t="s">
        <v>1688</v>
      </c>
      <c r="K60" s="1447" t="s">
        <v>1820</v>
      </c>
      <c r="L60" s="1094"/>
      <c r="M60" s="1095"/>
    </row>
    <row r="61" spans="7:13" ht="23.25" customHeight="1">
      <c r="G61" s="2355"/>
      <c r="H61" s="1253" t="s">
        <v>1261</v>
      </c>
      <c r="I61" s="1090" t="s">
        <v>1262</v>
      </c>
      <c r="J61" s="1091" t="s">
        <v>40</v>
      </c>
      <c r="K61" s="1447" t="s">
        <v>1821</v>
      </c>
      <c r="L61" s="1094"/>
      <c r="M61" s="1095"/>
    </row>
    <row r="62" spans="7:13" ht="30" customHeight="1">
      <c r="G62" s="2350" t="s">
        <v>41</v>
      </c>
      <c r="H62" s="1251" t="s">
        <v>1263</v>
      </c>
      <c r="I62" s="791" t="s">
        <v>1264</v>
      </c>
      <c r="J62" s="792" t="s">
        <v>40</v>
      </c>
      <c r="K62" s="1776" t="s">
        <v>1821</v>
      </c>
      <c r="L62" s="793"/>
      <c r="M62" s="794"/>
    </row>
    <row r="63" spans="7:13" ht="23.25" customHeight="1">
      <c r="G63" s="2350"/>
      <c r="H63" s="2351" t="s">
        <v>1265</v>
      </c>
      <c r="I63" s="2297" t="s">
        <v>1266</v>
      </c>
      <c r="J63" s="788" t="s">
        <v>1267</v>
      </c>
      <c r="K63" s="1773" t="s">
        <v>1822</v>
      </c>
      <c r="L63" s="772"/>
      <c r="M63" s="789"/>
    </row>
    <row r="64" spans="7:13" ht="23.25" customHeight="1">
      <c r="G64" s="1338"/>
      <c r="H64" s="2352"/>
      <c r="I64" s="2347"/>
      <c r="J64" s="247" t="s">
        <v>1685</v>
      </c>
      <c r="K64" s="1449" t="s">
        <v>1815</v>
      </c>
      <c r="L64" s="73"/>
      <c r="M64" s="74"/>
    </row>
    <row r="65" spans="7:13" ht="23.25" customHeight="1">
      <c r="G65" s="1338"/>
      <c r="H65" s="2352"/>
      <c r="I65" s="2347"/>
      <c r="J65" s="247" t="s">
        <v>1268</v>
      </c>
      <c r="K65" s="1782" t="s">
        <v>1499</v>
      </c>
      <c r="L65" s="73"/>
      <c r="M65" s="74"/>
    </row>
    <row r="66" spans="7:13" ht="60.75" customHeight="1">
      <c r="G66" s="1339"/>
      <c r="H66" s="2353"/>
      <c r="I66" s="2298"/>
      <c r="J66" s="781" t="s">
        <v>1999</v>
      </c>
      <c r="K66" s="781"/>
      <c r="L66" s="782"/>
      <c r="M66" s="783"/>
    </row>
    <row r="67" spans="7:13" ht="24" customHeight="1">
      <c r="G67" s="2354" t="s">
        <v>42</v>
      </c>
      <c r="H67" s="2356" t="s">
        <v>1269</v>
      </c>
      <c r="I67" s="2358" t="s">
        <v>1270</v>
      </c>
      <c r="J67" s="1100" t="s">
        <v>1796</v>
      </c>
      <c r="K67" s="1779" t="s">
        <v>1938</v>
      </c>
      <c r="L67" s="1101"/>
      <c r="M67" s="1104"/>
    </row>
    <row r="68" spans="7:13" ht="30.75" customHeight="1">
      <c r="G68" s="2354"/>
      <c r="H68" s="2357"/>
      <c r="I68" s="2359"/>
      <c r="J68" s="1091" t="s">
        <v>1939</v>
      </c>
      <c r="K68" s="1447" t="s">
        <v>1499</v>
      </c>
      <c r="L68" s="1094"/>
      <c r="M68" s="1095"/>
    </row>
    <row r="69" spans="7:13" ht="23.25" customHeight="1">
      <c r="G69" s="2355"/>
      <c r="H69" s="1250" t="s">
        <v>1271</v>
      </c>
      <c r="I69" s="1090" t="s">
        <v>1272</v>
      </c>
      <c r="J69" s="1091" t="s">
        <v>1796</v>
      </c>
      <c r="K69" s="1447" t="s">
        <v>1938</v>
      </c>
      <c r="L69" s="1094"/>
      <c r="M69" s="1095"/>
    </row>
    <row r="70" spans="7:13">
      <c r="H70" s="807"/>
    </row>
    <row r="71" spans="7:13">
      <c r="H71" s="807"/>
    </row>
    <row r="72" spans="7:13" ht="45.75" customHeight="1">
      <c r="G72" s="809" t="s">
        <v>9</v>
      </c>
      <c r="H72" s="810"/>
      <c r="I72" s="811"/>
      <c r="J72" s="812"/>
      <c r="K72" s="1452"/>
      <c r="L72" s="813"/>
      <c r="M72" s="814"/>
    </row>
    <row r="73" spans="7:13">
      <c r="G73" s="815"/>
      <c r="H73" s="816"/>
      <c r="I73" s="817"/>
      <c r="J73" s="818"/>
      <c r="K73" s="1453"/>
      <c r="L73" s="819"/>
      <c r="M73" s="820"/>
    </row>
    <row r="74" spans="7:13" ht="33.75" customHeight="1">
      <c r="G74" s="1340" t="s">
        <v>42</v>
      </c>
      <c r="H74" s="821" t="s">
        <v>1273</v>
      </c>
      <c r="I74" s="822" t="s">
        <v>1332</v>
      </c>
      <c r="J74" s="823" t="s">
        <v>1213</v>
      </c>
      <c r="K74" s="1783" t="s">
        <v>1818</v>
      </c>
      <c r="L74" s="824"/>
      <c r="M74" s="825"/>
    </row>
    <row r="75" spans="7:13" ht="23.25" customHeight="1">
      <c r="G75" s="2334" t="s">
        <v>44</v>
      </c>
      <c r="H75" s="2337" t="s">
        <v>1275</v>
      </c>
      <c r="I75" s="2340" t="s">
        <v>1276</v>
      </c>
      <c r="J75" s="246" t="s">
        <v>1277</v>
      </c>
      <c r="K75" s="1459" t="s">
        <v>1823</v>
      </c>
      <c r="L75" s="70"/>
      <c r="M75" s="71"/>
    </row>
    <row r="76" spans="7:13" ht="23.25" customHeight="1">
      <c r="G76" s="2335"/>
      <c r="H76" s="2339"/>
      <c r="I76" s="2342"/>
      <c r="J76" s="784" t="s">
        <v>1099</v>
      </c>
      <c r="K76" s="1454" t="s">
        <v>1502</v>
      </c>
      <c r="L76" s="785"/>
      <c r="M76" s="786"/>
    </row>
    <row r="77" spans="7:13" ht="24" customHeight="1">
      <c r="G77" s="2335"/>
      <c r="H77" s="2337" t="s">
        <v>1278</v>
      </c>
      <c r="I77" s="2340" t="s">
        <v>1279</v>
      </c>
      <c r="J77" s="803" t="s">
        <v>1280</v>
      </c>
      <c r="K77" s="1784" t="s">
        <v>1824</v>
      </c>
      <c r="L77" s="2348" t="s">
        <v>45</v>
      </c>
      <c r="M77" s="2348" t="s">
        <v>46</v>
      </c>
    </row>
    <row r="78" spans="7:13" ht="24" customHeight="1">
      <c r="G78" s="2335"/>
      <c r="H78" s="2339"/>
      <c r="I78" s="2342"/>
      <c r="J78" s="784" t="s">
        <v>1281</v>
      </c>
      <c r="K78" s="1454" t="s">
        <v>1503</v>
      </c>
      <c r="L78" s="2349"/>
      <c r="M78" s="2349"/>
    </row>
    <row r="79" spans="7:13" ht="23.25" customHeight="1">
      <c r="G79" s="2335"/>
      <c r="H79" s="2337" t="s">
        <v>1282</v>
      </c>
      <c r="I79" s="2340" t="s">
        <v>1283</v>
      </c>
      <c r="J79" s="803" t="s">
        <v>1579</v>
      </c>
      <c r="K79" s="803" t="s">
        <v>47</v>
      </c>
      <c r="L79" s="826"/>
      <c r="M79" s="826"/>
    </row>
    <row r="80" spans="7:13" ht="23.25" customHeight="1">
      <c r="G80" s="2336"/>
      <c r="H80" s="2339"/>
      <c r="I80" s="2342"/>
      <c r="J80" s="784" t="s">
        <v>1284</v>
      </c>
      <c r="K80" s="1454" t="s">
        <v>1825</v>
      </c>
      <c r="L80" s="787"/>
      <c r="M80" s="787"/>
    </row>
    <row r="81" spans="7:13" ht="30" customHeight="1">
      <c r="G81" s="1343" t="s">
        <v>48</v>
      </c>
      <c r="H81" s="790" t="s">
        <v>1285</v>
      </c>
      <c r="I81" s="791" t="s">
        <v>1286</v>
      </c>
      <c r="J81" s="792" t="s">
        <v>1287</v>
      </c>
      <c r="K81" s="792" t="s">
        <v>47</v>
      </c>
      <c r="L81" s="793"/>
      <c r="M81" s="794"/>
    </row>
    <row r="82" spans="7:13" ht="23.25" customHeight="1">
      <c r="G82" s="1341" t="s">
        <v>49</v>
      </c>
      <c r="H82" s="2337" t="s">
        <v>1288</v>
      </c>
      <c r="I82" s="2340" t="s">
        <v>1289</v>
      </c>
      <c r="J82" s="246" t="s">
        <v>1290</v>
      </c>
      <c r="K82" s="1459" t="s">
        <v>1950</v>
      </c>
      <c r="L82" s="70"/>
      <c r="M82" s="71"/>
    </row>
    <row r="83" spans="7:13" ht="23.25" customHeight="1">
      <c r="G83" s="1342"/>
      <c r="H83" s="2339"/>
      <c r="I83" s="2342"/>
      <c r="J83" s="784" t="s">
        <v>1689</v>
      </c>
      <c r="K83" s="1454" t="s">
        <v>1820</v>
      </c>
      <c r="L83" s="785"/>
      <c r="M83" s="786"/>
    </row>
    <row r="84" spans="7:13" ht="31.5" customHeight="1">
      <c r="G84" s="1343" t="s">
        <v>50</v>
      </c>
      <c r="H84" s="790" t="s">
        <v>1291</v>
      </c>
      <c r="I84" s="791" t="s">
        <v>1292</v>
      </c>
      <c r="J84" s="792" t="s">
        <v>51</v>
      </c>
      <c r="K84" s="1782" t="s">
        <v>1499</v>
      </c>
      <c r="L84" s="793"/>
      <c r="M84" s="794"/>
    </row>
    <row r="85" spans="7:13" ht="31.5" customHeight="1">
      <c r="G85" s="827" t="s">
        <v>52</v>
      </c>
      <c r="H85" s="796" t="s">
        <v>1293</v>
      </c>
      <c r="I85" s="797" t="s">
        <v>1294</v>
      </c>
      <c r="J85" s="798" t="s">
        <v>1689</v>
      </c>
      <c r="K85" s="1455" t="s">
        <v>1820</v>
      </c>
      <c r="L85" s="799"/>
      <c r="M85" s="800"/>
    </row>
    <row r="86" spans="7:13" ht="31.5" customHeight="1">
      <c r="G86" s="1343" t="s">
        <v>55</v>
      </c>
      <c r="H86" s="790" t="s">
        <v>1295</v>
      </c>
      <c r="I86" s="791" t="s">
        <v>1296</v>
      </c>
      <c r="J86" s="792" t="s">
        <v>1523</v>
      </c>
      <c r="K86" s="1451" t="s">
        <v>47</v>
      </c>
      <c r="L86" s="793"/>
      <c r="M86" s="794"/>
    </row>
    <row r="87" spans="7:13">
      <c r="G87" s="767"/>
      <c r="H87" s="828"/>
      <c r="I87" s="829"/>
      <c r="J87" s="830"/>
      <c r="K87" s="171"/>
      <c r="L87" s="831"/>
      <c r="M87" s="832"/>
    </row>
    <row r="88" spans="7:13" ht="32.25" customHeight="1" thickBot="1">
      <c r="G88" s="1344" t="s">
        <v>43</v>
      </c>
      <c r="H88" s="833"/>
      <c r="I88" s="834"/>
      <c r="J88" s="835"/>
      <c r="K88" s="1456"/>
      <c r="L88" s="836"/>
      <c r="M88" s="837"/>
    </row>
    <row r="89" spans="7:13" ht="33" customHeight="1">
      <c r="G89" s="844" t="s">
        <v>1297</v>
      </c>
      <c r="H89" s="838" t="s">
        <v>1298</v>
      </c>
      <c r="I89" s="839" t="s">
        <v>1299</v>
      </c>
      <c r="J89" s="840" t="s">
        <v>1688</v>
      </c>
      <c r="K89" s="1457" t="s">
        <v>1820</v>
      </c>
      <c r="L89" s="841"/>
      <c r="M89" s="842"/>
    </row>
    <row r="90" spans="7:13" ht="32.25" customHeight="1">
      <c r="G90" s="827" t="s">
        <v>56</v>
      </c>
      <c r="H90" s="796" t="s">
        <v>1300</v>
      </c>
      <c r="I90" s="797" t="s">
        <v>1301</v>
      </c>
      <c r="J90" s="798" t="s">
        <v>1689</v>
      </c>
      <c r="K90" s="1758" t="s">
        <v>1820</v>
      </c>
      <c r="L90" s="799"/>
      <c r="M90" s="800"/>
    </row>
    <row r="91" spans="7:13" ht="23.25" customHeight="1">
      <c r="G91" s="2328" t="s">
        <v>57</v>
      </c>
      <c r="H91" s="2344" t="s">
        <v>570</v>
      </c>
      <c r="I91" s="2297" t="s">
        <v>1302</v>
      </c>
      <c r="J91" s="788" t="s">
        <v>1280</v>
      </c>
      <c r="K91" s="1785" t="s">
        <v>1824</v>
      </c>
      <c r="L91" s="772"/>
      <c r="M91" s="789"/>
    </row>
    <row r="92" spans="7:13" ht="23.25" customHeight="1">
      <c r="G92" s="2329"/>
      <c r="H92" s="2346"/>
      <c r="I92" s="2298"/>
      <c r="J92" s="781" t="s">
        <v>1689</v>
      </c>
      <c r="K92" s="1458" t="s">
        <v>1820</v>
      </c>
      <c r="L92" s="782"/>
      <c r="M92" s="783"/>
    </row>
    <row r="93" spans="7:13">
      <c r="G93" s="767"/>
      <c r="H93" s="828"/>
      <c r="I93" s="829"/>
      <c r="J93" s="830"/>
      <c r="K93" s="171"/>
      <c r="L93" s="831"/>
      <c r="M93" s="832"/>
    </row>
    <row r="94" spans="7:13" ht="32.25" customHeight="1" thickBot="1">
      <c r="G94" s="1344" t="s">
        <v>58</v>
      </c>
      <c r="H94" s="833"/>
      <c r="I94" s="834"/>
      <c r="J94" s="843"/>
      <c r="K94" s="843"/>
      <c r="L94" s="843"/>
      <c r="M94" s="843"/>
    </row>
    <row r="95" spans="7:13" ht="33" customHeight="1">
      <c r="G95" s="844" t="s">
        <v>42</v>
      </c>
      <c r="H95" s="838" t="s">
        <v>1273</v>
      </c>
      <c r="I95" s="839" t="s">
        <v>1274</v>
      </c>
      <c r="J95" s="840" t="s">
        <v>1303</v>
      </c>
      <c r="K95" s="1457" t="s">
        <v>1951</v>
      </c>
      <c r="L95" s="841"/>
      <c r="M95" s="842"/>
    </row>
    <row r="96" spans="7:13" ht="23.25" customHeight="1">
      <c r="G96" s="2334" t="s">
        <v>59</v>
      </c>
      <c r="H96" s="2337" t="s">
        <v>1304</v>
      </c>
      <c r="I96" s="2340" t="s">
        <v>1305</v>
      </c>
      <c r="J96" s="803" t="s">
        <v>1306</v>
      </c>
      <c r="K96" s="1784" t="s">
        <v>1844</v>
      </c>
      <c r="L96" s="804"/>
      <c r="M96" s="805"/>
    </row>
    <row r="97" spans="7:13" ht="23.25" customHeight="1">
      <c r="G97" s="2335"/>
      <c r="H97" s="2339"/>
      <c r="I97" s="2342"/>
      <c r="J97" s="784" t="s">
        <v>1328</v>
      </c>
      <c r="K97" s="1454" t="s">
        <v>1826</v>
      </c>
      <c r="L97" s="785"/>
      <c r="M97" s="786"/>
    </row>
    <row r="98" spans="7:13" ht="23.25" customHeight="1">
      <c r="G98" s="2335"/>
      <c r="H98" s="2337" t="s">
        <v>1307</v>
      </c>
      <c r="I98" s="2340" t="s">
        <v>1308</v>
      </c>
      <c r="J98" s="803" t="s">
        <v>1309</v>
      </c>
      <c r="K98" s="1784" t="s">
        <v>1883</v>
      </c>
      <c r="L98" s="804"/>
      <c r="M98" s="805"/>
    </row>
    <row r="99" spans="7:13" ht="23.25" customHeight="1">
      <c r="G99" s="2335"/>
      <c r="H99" s="2338"/>
      <c r="I99" s="2341"/>
      <c r="J99" s="246" t="s">
        <v>1077</v>
      </c>
      <c r="K99" s="1459" t="s">
        <v>1310</v>
      </c>
      <c r="L99" s="70"/>
      <c r="M99" s="71"/>
    </row>
    <row r="100" spans="7:13" ht="23.25" customHeight="1">
      <c r="G100" s="2335"/>
      <c r="H100" s="2338"/>
      <c r="I100" s="2341"/>
      <c r="J100" s="246" t="s">
        <v>1311</v>
      </c>
      <c r="K100" s="1460" t="s">
        <v>1827</v>
      </c>
      <c r="L100" s="70"/>
      <c r="M100" s="71"/>
    </row>
    <row r="101" spans="7:13" ht="23.25" customHeight="1">
      <c r="G101" s="2335"/>
      <c r="H101" s="2339"/>
      <c r="I101" s="2342"/>
      <c r="J101" s="784" t="s">
        <v>1312</v>
      </c>
      <c r="K101" s="784" t="s">
        <v>1828</v>
      </c>
      <c r="L101" s="785"/>
      <c r="M101" s="786"/>
    </row>
    <row r="102" spans="7:13" ht="50.25" customHeight="1">
      <c r="G102" s="2335"/>
      <c r="H102" s="796" t="s">
        <v>1313</v>
      </c>
      <c r="I102" s="797" t="s">
        <v>1314</v>
      </c>
      <c r="J102" s="845"/>
      <c r="K102" s="1461"/>
      <c r="L102" s="799" t="s">
        <v>34</v>
      </c>
      <c r="M102" s="799" t="s">
        <v>60</v>
      </c>
    </row>
    <row r="103" spans="7:13" ht="51" customHeight="1">
      <c r="G103" s="2335"/>
      <c r="H103" s="806" t="s">
        <v>1315</v>
      </c>
      <c r="I103" s="802" t="s">
        <v>1316</v>
      </c>
      <c r="J103" s="846"/>
      <c r="K103" s="803"/>
      <c r="L103" s="804" t="s">
        <v>34</v>
      </c>
      <c r="M103" s="804" t="s">
        <v>61</v>
      </c>
    </row>
    <row r="104" spans="7:13" ht="22.5" customHeight="1">
      <c r="G104" s="2328" t="s">
        <v>62</v>
      </c>
      <c r="H104" s="2344" t="s">
        <v>1317</v>
      </c>
      <c r="I104" s="2297" t="s">
        <v>1949</v>
      </c>
      <c r="J104" s="788" t="s">
        <v>224</v>
      </c>
      <c r="K104" s="1773" t="s">
        <v>1318</v>
      </c>
      <c r="L104" s="847"/>
      <c r="M104" s="847"/>
    </row>
    <row r="105" spans="7:13" ht="32.25" customHeight="1">
      <c r="G105" s="2343"/>
      <c r="H105" s="2345"/>
      <c r="I105" s="2347"/>
      <c r="J105" s="142" t="s">
        <v>1524</v>
      </c>
      <c r="K105" s="1786"/>
      <c r="L105" s="263"/>
      <c r="M105" s="263"/>
    </row>
    <row r="106" spans="7:13" ht="23.25" customHeight="1">
      <c r="G106" s="2343"/>
      <c r="H106" s="2345"/>
      <c r="I106" s="2347"/>
      <c r="J106" s="247" t="s">
        <v>1319</v>
      </c>
      <c r="K106" s="1449" t="s">
        <v>1504</v>
      </c>
      <c r="L106" s="263"/>
      <c r="M106" s="263"/>
    </row>
    <row r="107" spans="7:13" ht="23.25" customHeight="1">
      <c r="G107" s="2343"/>
      <c r="H107" s="2346"/>
      <c r="I107" s="2298"/>
      <c r="J107" s="781" t="s">
        <v>1320</v>
      </c>
      <c r="K107" s="1450" t="s">
        <v>1829</v>
      </c>
      <c r="L107" s="777"/>
      <c r="M107" s="777"/>
    </row>
    <row r="108" spans="7:13" ht="23.25" customHeight="1">
      <c r="G108" s="2343"/>
      <c r="H108" s="2344" t="s">
        <v>1321</v>
      </c>
      <c r="I108" s="2297" t="s">
        <v>1948</v>
      </c>
      <c r="J108" s="247" t="s">
        <v>1322</v>
      </c>
      <c r="K108" s="1449" t="s">
        <v>1952</v>
      </c>
      <c r="L108" s="263"/>
      <c r="M108" s="263"/>
    </row>
    <row r="109" spans="7:13" ht="23.25" customHeight="1">
      <c r="G109" s="2343"/>
      <c r="H109" s="2345"/>
      <c r="I109" s="2347"/>
      <c r="J109" s="247" t="s">
        <v>1319</v>
      </c>
      <c r="K109" s="1449" t="s">
        <v>1504</v>
      </c>
      <c r="L109" s="263"/>
      <c r="M109" s="263"/>
    </row>
    <row r="110" spans="7:13" ht="23.25" customHeight="1">
      <c r="G110" s="2343"/>
      <c r="H110" s="2345"/>
      <c r="I110" s="2347"/>
      <c r="J110" s="247" t="s">
        <v>247</v>
      </c>
      <c r="K110" s="1449" t="s">
        <v>1505</v>
      </c>
      <c r="L110" s="263"/>
      <c r="M110" s="263"/>
    </row>
    <row r="111" spans="7:13" ht="23.25" customHeight="1">
      <c r="G111" s="2343"/>
      <c r="H111" s="2346"/>
      <c r="I111" s="2298"/>
      <c r="J111" s="781" t="s">
        <v>1323</v>
      </c>
      <c r="K111" s="1450" t="s">
        <v>2045</v>
      </c>
      <c r="L111" s="777"/>
      <c r="M111" s="777"/>
    </row>
    <row r="112" spans="7:13" ht="23.25" customHeight="1">
      <c r="G112" s="2343"/>
      <c r="H112" s="790" t="s">
        <v>1324</v>
      </c>
      <c r="I112" s="849" t="s">
        <v>1325</v>
      </c>
      <c r="J112" s="792" t="s">
        <v>1319</v>
      </c>
      <c r="K112" s="1776" t="s">
        <v>1504</v>
      </c>
      <c r="L112" s="850"/>
      <c r="M112" s="850"/>
    </row>
    <row r="113" spans="7:13" ht="23.25" customHeight="1">
      <c r="G113" s="2343"/>
      <c r="H113" s="2344" t="s">
        <v>1326</v>
      </c>
      <c r="I113" s="2297" t="s">
        <v>1327</v>
      </c>
      <c r="J113" s="247" t="s">
        <v>1319</v>
      </c>
      <c r="K113" s="1449" t="s">
        <v>1504</v>
      </c>
      <c r="L113" s="73"/>
      <c r="M113" s="263"/>
    </row>
    <row r="114" spans="7:13" ht="23.25" customHeight="1">
      <c r="G114" s="2329"/>
      <c r="H114" s="2346"/>
      <c r="I114" s="2298"/>
      <c r="J114" s="781" t="s">
        <v>1328</v>
      </c>
      <c r="K114" s="1458" t="s">
        <v>1826</v>
      </c>
      <c r="L114" s="782"/>
      <c r="M114" s="777"/>
    </row>
    <row r="115" spans="7:13" ht="23.25" customHeight="1">
      <c r="G115" s="2334" t="s">
        <v>63</v>
      </c>
      <c r="H115" s="2337" t="s">
        <v>1329</v>
      </c>
      <c r="I115" s="2340" t="s">
        <v>1330</v>
      </c>
      <c r="J115" s="803" t="s">
        <v>1306</v>
      </c>
      <c r="K115" s="1787" t="s">
        <v>1844</v>
      </c>
      <c r="L115" s="804"/>
      <c r="M115" s="805"/>
    </row>
    <row r="116" spans="7:13" ht="23.25" customHeight="1">
      <c r="G116" s="2336"/>
      <c r="H116" s="2339"/>
      <c r="I116" s="2342"/>
      <c r="J116" s="784" t="s">
        <v>1328</v>
      </c>
      <c r="K116" s="1462" t="s">
        <v>1826</v>
      </c>
      <c r="L116" s="785"/>
      <c r="M116" s="786"/>
    </row>
    <row r="117" spans="7:13">
      <c r="G117" s="767"/>
      <c r="H117" s="828"/>
      <c r="I117" s="829"/>
      <c r="J117" s="830"/>
      <c r="K117" s="171"/>
      <c r="L117" s="831"/>
      <c r="M117" s="832"/>
    </row>
    <row r="118" spans="7:13" ht="32.25" customHeight="1" thickBot="1">
      <c r="G118" s="1344" t="s">
        <v>1331</v>
      </c>
      <c r="H118" s="833"/>
      <c r="I118" s="834"/>
      <c r="J118" s="851"/>
      <c r="K118" s="1463"/>
      <c r="L118" s="852"/>
      <c r="M118" s="853"/>
    </row>
    <row r="119" spans="7:13" ht="33.75" customHeight="1">
      <c r="G119" s="244" t="s">
        <v>42</v>
      </c>
      <c r="H119" s="774" t="s">
        <v>1273</v>
      </c>
      <c r="I119" s="854" t="s">
        <v>1332</v>
      </c>
      <c r="J119" s="247" t="s">
        <v>1333</v>
      </c>
      <c r="K119" s="1449" t="s">
        <v>1953</v>
      </c>
      <c r="L119" s="73"/>
      <c r="M119" s="74"/>
    </row>
    <row r="120" spans="7:13" ht="23.25" customHeight="1">
      <c r="G120" s="2334" t="s">
        <v>64</v>
      </c>
      <c r="H120" s="2337" t="s">
        <v>1334</v>
      </c>
      <c r="I120" s="2340" t="s">
        <v>1335</v>
      </c>
      <c r="J120" s="803" t="s">
        <v>1336</v>
      </c>
      <c r="K120" s="1788" t="s">
        <v>1954</v>
      </c>
      <c r="L120" s="804"/>
      <c r="M120" s="805"/>
    </row>
    <row r="121" spans="7:13" ht="23.25" customHeight="1">
      <c r="G121" s="2335"/>
      <c r="H121" s="2338"/>
      <c r="I121" s="2341"/>
      <c r="J121" s="246" t="s">
        <v>1690</v>
      </c>
      <c r="K121" s="1527" t="s">
        <v>1830</v>
      </c>
      <c r="L121" s="70"/>
      <c r="M121" s="71"/>
    </row>
    <row r="122" spans="7:13" ht="23.25" customHeight="1">
      <c r="G122" s="2335"/>
      <c r="H122" s="2338"/>
      <c r="I122" s="2341"/>
      <c r="J122" s="246" t="s">
        <v>1328</v>
      </c>
      <c r="K122" s="1464" t="s">
        <v>1826</v>
      </c>
      <c r="L122" s="70"/>
      <c r="M122" s="71"/>
    </row>
    <row r="123" spans="7:13" ht="34.5" customHeight="1">
      <c r="G123" s="2336"/>
      <c r="H123" s="2339"/>
      <c r="I123" s="2342"/>
      <c r="J123" s="784" t="s">
        <v>1525</v>
      </c>
      <c r="K123" s="1465"/>
      <c r="L123" s="785"/>
      <c r="M123" s="786"/>
    </row>
    <row r="124" spans="7:13" ht="33.75" customHeight="1">
      <c r="G124" s="2328" t="s">
        <v>65</v>
      </c>
      <c r="H124" s="790" t="s">
        <v>1337</v>
      </c>
      <c r="I124" s="791" t="s">
        <v>1338</v>
      </c>
      <c r="J124" s="795"/>
      <c r="K124" s="792"/>
      <c r="L124" s="793" t="s">
        <v>45</v>
      </c>
      <c r="M124" s="793" t="s">
        <v>54</v>
      </c>
    </row>
    <row r="125" spans="7:13" ht="33.75" customHeight="1">
      <c r="G125" s="2329"/>
      <c r="H125" s="775" t="s">
        <v>1339</v>
      </c>
      <c r="I125" s="776" t="s">
        <v>1340</v>
      </c>
      <c r="J125" s="778"/>
      <c r="K125" s="781"/>
      <c r="L125" s="782" t="s">
        <v>45</v>
      </c>
      <c r="M125" s="782" t="s">
        <v>54</v>
      </c>
    </row>
    <row r="126" spans="7:13" ht="23.25" customHeight="1">
      <c r="G126" s="1345" t="s">
        <v>66</v>
      </c>
      <c r="H126" s="801" t="s">
        <v>1341</v>
      </c>
      <c r="I126" s="802" t="s">
        <v>1342</v>
      </c>
      <c r="J126" s="803" t="s">
        <v>51</v>
      </c>
      <c r="K126" s="1455" t="s">
        <v>1499</v>
      </c>
      <c r="L126" s="804"/>
      <c r="M126" s="805"/>
    </row>
    <row r="127" spans="7:13" ht="22.5" customHeight="1">
      <c r="G127" s="2330" t="s">
        <v>67</v>
      </c>
      <c r="H127" s="2332" t="s">
        <v>1291</v>
      </c>
      <c r="I127" s="2297" t="s">
        <v>1292</v>
      </c>
      <c r="J127" s="788" t="s">
        <v>51</v>
      </c>
      <c r="K127" s="1782" t="s">
        <v>1499</v>
      </c>
      <c r="L127" s="772"/>
      <c r="M127" s="789"/>
    </row>
    <row r="128" spans="7:13" ht="22.5" customHeight="1">
      <c r="G128" s="2331"/>
      <c r="H128" s="2333"/>
      <c r="I128" s="2298"/>
      <c r="J128" s="781" t="s">
        <v>237</v>
      </c>
      <c r="K128" s="1450" t="s">
        <v>1343</v>
      </c>
      <c r="L128" s="782"/>
      <c r="M128" s="783"/>
    </row>
    <row r="129" spans="7:13" ht="23.25" customHeight="1">
      <c r="G129" s="2334" t="s">
        <v>68</v>
      </c>
      <c r="H129" s="2337" t="s">
        <v>1344</v>
      </c>
      <c r="I129" s="2340" t="s">
        <v>1345</v>
      </c>
      <c r="J129" s="803" t="s">
        <v>1284</v>
      </c>
      <c r="K129" s="1784" t="s">
        <v>1825</v>
      </c>
      <c r="L129" s="804"/>
      <c r="M129" s="805"/>
    </row>
    <row r="130" spans="7:13" ht="23.25" customHeight="1">
      <c r="G130" s="2335"/>
      <c r="H130" s="2338"/>
      <c r="I130" s="2341"/>
      <c r="J130" s="246" t="s">
        <v>1690</v>
      </c>
      <c r="K130" s="1490" t="s">
        <v>1830</v>
      </c>
      <c r="L130" s="70"/>
      <c r="M130" s="71"/>
    </row>
    <row r="131" spans="7:13" ht="23.25" customHeight="1">
      <c r="G131" s="2335"/>
      <c r="H131" s="2339"/>
      <c r="I131" s="2342"/>
      <c r="J131" s="784" t="s">
        <v>51</v>
      </c>
      <c r="K131" s="1459" t="s">
        <v>1499</v>
      </c>
      <c r="L131" s="785"/>
      <c r="M131" s="786"/>
    </row>
    <row r="132" spans="7:13" ht="23.25" customHeight="1">
      <c r="G132" s="2336"/>
      <c r="H132" s="796" t="s">
        <v>1346</v>
      </c>
      <c r="I132" s="797" t="s">
        <v>1347</v>
      </c>
      <c r="J132" s="784" t="s">
        <v>53</v>
      </c>
      <c r="K132" s="1455" t="s">
        <v>1499</v>
      </c>
      <c r="L132" s="787"/>
      <c r="M132" s="787"/>
    </row>
    <row r="133" spans="7:13">
      <c r="H133" s="807"/>
    </row>
    <row r="134" spans="7:13">
      <c r="H134" s="807"/>
    </row>
    <row r="135" spans="7:13" ht="45.75" customHeight="1">
      <c r="G135" s="855" t="s">
        <v>10</v>
      </c>
      <c r="H135" s="856"/>
      <c r="I135" s="857"/>
      <c r="J135" s="858"/>
      <c r="K135" s="1466"/>
      <c r="L135" s="859"/>
      <c r="M135" s="860"/>
    </row>
    <row r="136" spans="7:13">
      <c r="G136" s="767"/>
      <c r="H136" s="828"/>
      <c r="I136" s="829"/>
      <c r="J136" s="830"/>
      <c r="K136" s="171"/>
      <c r="L136" s="831"/>
      <c r="M136" s="832"/>
    </row>
    <row r="137" spans="7:13" ht="32.25" customHeight="1" thickBot="1">
      <c r="G137" s="1346" t="s">
        <v>1348</v>
      </c>
      <c r="H137" s="861"/>
      <c r="I137" s="862"/>
      <c r="J137" s="863"/>
      <c r="K137" s="863"/>
      <c r="L137" s="863"/>
      <c r="M137" s="863"/>
    </row>
    <row r="138" spans="7:13" ht="33" customHeight="1">
      <c r="G138" s="864" t="s">
        <v>42</v>
      </c>
      <c r="H138" s="865" t="s">
        <v>1273</v>
      </c>
      <c r="I138" s="866" t="s">
        <v>1332</v>
      </c>
      <c r="J138" s="867" t="s">
        <v>1349</v>
      </c>
      <c r="K138" s="1789" t="s">
        <v>1831</v>
      </c>
      <c r="L138" s="868"/>
      <c r="M138" s="868"/>
    </row>
    <row r="139" spans="7:13" ht="30" customHeight="1">
      <c r="G139" s="2312" t="s">
        <v>69</v>
      </c>
      <c r="H139" s="869" t="s">
        <v>1350</v>
      </c>
      <c r="I139" s="870" t="s">
        <v>1351</v>
      </c>
      <c r="J139" s="871" t="s">
        <v>1349</v>
      </c>
      <c r="K139" s="1790" t="s">
        <v>1831</v>
      </c>
      <c r="L139" s="872"/>
      <c r="M139" s="872"/>
    </row>
    <row r="140" spans="7:13" ht="33" customHeight="1">
      <c r="G140" s="2322"/>
      <c r="H140" s="869" t="s">
        <v>1352</v>
      </c>
      <c r="I140" s="870" t="s">
        <v>1353</v>
      </c>
      <c r="J140" s="871" t="s">
        <v>1354</v>
      </c>
      <c r="K140" s="1790" t="s">
        <v>2063</v>
      </c>
      <c r="L140" s="872"/>
      <c r="M140" s="872"/>
    </row>
    <row r="141" spans="7:13" ht="23.25" customHeight="1">
      <c r="G141" s="2322"/>
      <c r="H141" s="869" t="s">
        <v>1355</v>
      </c>
      <c r="I141" s="870" t="s">
        <v>1356</v>
      </c>
      <c r="J141" s="871" t="s">
        <v>1357</v>
      </c>
      <c r="K141" s="1790" t="s">
        <v>1834</v>
      </c>
      <c r="L141" s="872"/>
      <c r="M141" s="872"/>
    </row>
    <row r="142" spans="7:13" ht="23.25" customHeight="1">
      <c r="G142" s="2322"/>
      <c r="H142" s="2314" t="s">
        <v>1358</v>
      </c>
      <c r="I142" s="2325" t="s">
        <v>1359</v>
      </c>
      <c r="J142" s="874" t="s">
        <v>1360</v>
      </c>
      <c r="K142" s="1791" t="s">
        <v>1832</v>
      </c>
      <c r="L142" s="875"/>
      <c r="M142" s="875"/>
    </row>
    <row r="143" spans="7:13" ht="23.25" customHeight="1">
      <c r="G143" s="2322"/>
      <c r="H143" s="2315"/>
      <c r="I143" s="2326"/>
      <c r="J143" s="878" t="s">
        <v>1361</v>
      </c>
      <c r="K143" s="1467" t="s">
        <v>1833</v>
      </c>
      <c r="L143" s="879"/>
      <c r="M143" s="879"/>
    </row>
    <row r="144" spans="7:13" ht="23.25" customHeight="1">
      <c r="G144" s="2322"/>
      <c r="H144" s="2314" t="s">
        <v>1362</v>
      </c>
      <c r="I144" s="2325" t="s">
        <v>1363</v>
      </c>
      <c r="J144" s="874" t="s">
        <v>1360</v>
      </c>
      <c r="K144" s="1791" t="s">
        <v>1832</v>
      </c>
      <c r="L144" s="875"/>
      <c r="M144" s="875"/>
    </row>
    <row r="145" spans="7:13" ht="23.25" customHeight="1">
      <c r="G145" s="2322"/>
      <c r="H145" s="2315"/>
      <c r="I145" s="2326"/>
      <c r="J145" s="878" t="s">
        <v>1361</v>
      </c>
      <c r="K145" s="1467" t="s">
        <v>1833</v>
      </c>
      <c r="L145" s="879"/>
      <c r="M145" s="879"/>
    </row>
    <row r="146" spans="7:13" ht="23.25" customHeight="1">
      <c r="G146" s="2322"/>
      <c r="H146" s="2314" t="s">
        <v>1364</v>
      </c>
      <c r="I146" s="2325" t="s">
        <v>1365</v>
      </c>
      <c r="J146" s="874" t="s">
        <v>1357</v>
      </c>
      <c r="K146" s="1791" t="s">
        <v>1834</v>
      </c>
      <c r="L146" s="875"/>
      <c r="M146" s="875"/>
    </row>
    <row r="147" spans="7:13" ht="23.25" customHeight="1">
      <c r="G147" s="2322"/>
      <c r="H147" s="2315"/>
      <c r="I147" s="2326"/>
      <c r="J147" s="878" t="s">
        <v>1691</v>
      </c>
      <c r="K147" s="1467" t="s">
        <v>1835</v>
      </c>
      <c r="L147" s="879"/>
      <c r="M147" s="879"/>
    </row>
    <row r="148" spans="7:13" ht="33" customHeight="1">
      <c r="G148" s="2322"/>
      <c r="H148" s="869" t="s">
        <v>1366</v>
      </c>
      <c r="I148" s="870" t="s">
        <v>1367</v>
      </c>
      <c r="J148" s="871" t="s">
        <v>1368</v>
      </c>
      <c r="K148" s="1790" t="s">
        <v>1836</v>
      </c>
      <c r="L148" s="872"/>
      <c r="M148" s="872"/>
    </row>
    <row r="149" spans="7:13" ht="23.25" customHeight="1">
      <c r="G149" s="2322"/>
      <c r="H149" s="2314" t="s">
        <v>1369</v>
      </c>
      <c r="I149" s="2325" t="s">
        <v>1370</v>
      </c>
      <c r="J149" s="874" t="s">
        <v>70</v>
      </c>
      <c r="K149" s="1791" t="s">
        <v>1955</v>
      </c>
      <c r="L149" s="875"/>
      <c r="M149" s="875"/>
    </row>
    <row r="150" spans="7:13" ht="23.25" customHeight="1">
      <c r="G150" s="2322"/>
      <c r="H150" s="2315"/>
      <c r="I150" s="2326"/>
      <c r="J150" s="878" t="s">
        <v>236</v>
      </c>
      <c r="K150" s="1467" t="s">
        <v>1371</v>
      </c>
      <c r="L150" s="879"/>
      <c r="M150" s="879"/>
    </row>
    <row r="151" spans="7:13" ht="23.25" customHeight="1">
      <c r="G151" s="2322"/>
      <c r="H151" s="2314" t="s">
        <v>1372</v>
      </c>
      <c r="I151" s="2325" t="s">
        <v>1373</v>
      </c>
      <c r="J151" s="874" t="s">
        <v>1374</v>
      </c>
      <c r="K151" s="1791" t="s">
        <v>1837</v>
      </c>
      <c r="L151" s="875"/>
      <c r="M151" s="875"/>
    </row>
    <row r="152" spans="7:13" ht="23.25" customHeight="1">
      <c r="G152" s="2322"/>
      <c r="H152" s="2315"/>
      <c r="I152" s="2326"/>
      <c r="J152" s="878" t="s">
        <v>1691</v>
      </c>
      <c r="K152" s="1467" t="s">
        <v>1835</v>
      </c>
      <c r="L152" s="879"/>
      <c r="M152" s="879"/>
    </row>
    <row r="153" spans="7:13" ht="23.25" customHeight="1">
      <c r="G153" s="2322"/>
      <c r="H153" s="2314" t="s">
        <v>1375</v>
      </c>
      <c r="I153" s="2325" t="s">
        <v>1376</v>
      </c>
      <c r="J153" s="626" t="s">
        <v>1377</v>
      </c>
      <c r="K153" s="1792" t="s">
        <v>1838</v>
      </c>
      <c r="L153" s="880"/>
      <c r="M153" s="880"/>
    </row>
    <row r="154" spans="7:13" ht="23.25" customHeight="1">
      <c r="G154" s="2313"/>
      <c r="H154" s="2315"/>
      <c r="I154" s="2326"/>
      <c r="J154" s="878" t="s">
        <v>1691</v>
      </c>
      <c r="K154" s="1467" t="s">
        <v>1835</v>
      </c>
      <c r="L154" s="879"/>
      <c r="M154" s="879"/>
    </row>
    <row r="155" spans="7:13" ht="50.25" customHeight="1">
      <c r="G155" s="881" t="s">
        <v>71</v>
      </c>
      <c r="H155" s="882" t="s">
        <v>1378</v>
      </c>
      <c r="I155" s="883" t="s">
        <v>1379</v>
      </c>
      <c r="J155" s="884"/>
      <c r="K155" s="884"/>
      <c r="L155" s="885" t="s">
        <v>34</v>
      </c>
      <c r="M155" s="885" t="s">
        <v>54</v>
      </c>
    </row>
    <row r="156" spans="7:13">
      <c r="G156" s="244"/>
      <c r="H156" s="774"/>
      <c r="I156" s="886"/>
      <c r="J156" s="145"/>
      <c r="K156" s="145"/>
      <c r="L156" s="264"/>
      <c r="M156" s="264"/>
    </row>
    <row r="157" spans="7:13" ht="32.25" customHeight="1" thickBot="1">
      <c r="G157" s="1346" t="s">
        <v>72</v>
      </c>
      <c r="H157" s="861"/>
      <c r="I157" s="862"/>
      <c r="J157" s="863"/>
      <c r="K157" s="863"/>
      <c r="L157" s="863"/>
      <c r="M157" s="863"/>
    </row>
    <row r="158" spans="7:13" ht="33" customHeight="1">
      <c r="G158" s="864" t="s">
        <v>42</v>
      </c>
      <c r="H158" s="865" t="s">
        <v>1273</v>
      </c>
      <c r="I158" s="866" t="s">
        <v>1332</v>
      </c>
      <c r="J158" s="867" t="s">
        <v>73</v>
      </c>
      <c r="K158" s="1789" t="s">
        <v>1956</v>
      </c>
      <c r="L158" s="868"/>
      <c r="M158" s="868"/>
    </row>
    <row r="159" spans="7:13" ht="49.5" customHeight="1">
      <c r="G159" s="2312" t="s">
        <v>1701</v>
      </c>
      <c r="H159" s="869" t="s">
        <v>1380</v>
      </c>
      <c r="I159" s="887" t="s">
        <v>1381</v>
      </c>
      <c r="J159" s="888"/>
      <c r="K159" s="871"/>
      <c r="L159" s="889" t="s">
        <v>45</v>
      </c>
      <c r="M159" s="889" t="s">
        <v>74</v>
      </c>
    </row>
    <row r="160" spans="7:13" ht="49.5" customHeight="1">
      <c r="G160" s="2313"/>
      <c r="H160" s="876" t="s">
        <v>1382</v>
      </c>
      <c r="I160" s="890" t="s">
        <v>1383</v>
      </c>
      <c r="J160" s="891"/>
      <c r="K160" s="878"/>
      <c r="L160" s="892" t="s">
        <v>45</v>
      </c>
      <c r="M160" s="892" t="s">
        <v>75</v>
      </c>
    </row>
    <row r="161" spans="7:13" ht="23.25" customHeight="1">
      <c r="G161" s="2318" t="s">
        <v>76</v>
      </c>
      <c r="H161" s="2320" t="s">
        <v>1384</v>
      </c>
      <c r="I161" s="2304" t="s">
        <v>1385</v>
      </c>
      <c r="J161" s="773" t="s">
        <v>1386</v>
      </c>
      <c r="K161" s="1470" t="s">
        <v>1839</v>
      </c>
      <c r="L161" s="847"/>
      <c r="M161" s="895"/>
    </row>
    <row r="162" spans="7:13" ht="23.25" customHeight="1">
      <c r="G162" s="2327"/>
      <c r="H162" s="2321"/>
      <c r="I162" s="2305"/>
      <c r="J162" s="898" t="s">
        <v>1692</v>
      </c>
      <c r="K162" s="1468" t="s">
        <v>1840</v>
      </c>
      <c r="L162" s="777"/>
      <c r="M162" s="899"/>
    </row>
    <row r="163" spans="7:13" ht="32.25" customHeight="1">
      <c r="G163" s="2327"/>
      <c r="H163" s="900" t="s">
        <v>1387</v>
      </c>
      <c r="I163" s="901" t="s">
        <v>1388</v>
      </c>
      <c r="J163" s="902" t="s">
        <v>2064</v>
      </c>
      <c r="K163" s="1474" t="s">
        <v>2067</v>
      </c>
      <c r="L163" s="903" t="s">
        <v>45</v>
      </c>
      <c r="M163" s="903" t="s">
        <v>78</v>
      </c>
    </row>
    <row r="164" spans="7:13" ht="46.5" customHeight="1">
      <c r="G164" s="2319"/>
      <c r="H164" s="896" t="s">
        <v>1389</v>
      </c>
      <c r="I164" s="897" t="s">
        <v>1390</v>
      </c>
      <c r="J164" s="898" t="s">
        <v>1391</v>
      </c>
      <c r="K164" s="898"/>
      <c r="L164" s="782" t="s">
        <v>45</v>
      </c>
      <c r="M164" s="782" t="s">
        <v>79</v>
      </c>
    </row>
    <row r="165" spans="7:13" ht="24.75" customHeight="1">
      <c r="G165" s="2312" t="s">
        <v>80</v>
      </c>
      <c r="H165" s="869" t="s">
        <v>1392</v>
      </c>
      <c r="I165" s="870" t="s">
        <v>1393</v>
      </c>
      <c r="J165" s="871" t="s">
        <v>1693</v>
      </c>
      <c r="K165" s="1469" t="s">
        <v>1841</v>
      </c>
      <c r="L165" s="904"/>
      <c r="M165" s="905"/>
    </row>
    <row r="166" spans="7:13" ht="23.25" customHeight="1">
      <c r="G166" s="2322"/>
      <c r="H166" s="2314" t="s">
        <v>1394</v>
      </c>
      <c r="I166" s="2325" t="s">
        <v>1395</v>
      </c>
      <c r="J166" s="874" t="s">
        <v>1797</v>
      </c>
      <c r="K166" s="1791" t="s">
        <v>1957</v>
      </c>
      <c r="L166" s="875"/>
      <c r="M166" s="875"/>
    </row>
    <row r="167" spans="7:13" ht="23.25" customHeight="1">
      <c r="G167" s="2322"/>
      <c r="H167" s="2315"/>
      <c r="I167" s="2326"/>
      <c r="J167" s="878" t="s">
        <v>1693</v>
      </c>
      <c r="K167" s="1467" t="s">
        <v>1841</v>
      </c>
      <c r="L167" s="879"/>
      <c r="M167" s="879"/>
    </row>
    <row r="168" spans="7:13" ht="32.25" customHeight="1">
      <c r="G168" s="2313"/>
      <c r="H168" s="876" t="s">
        <v>1396</v>
      </c>
      <c r="I168" s="877" t="s">
        <v>1397</v>
      </c>
      <c r="J168" s="891"/>
      <c r="K168" s="878"/>
      <c r="L168" s="906" t="s">
        <v>45</v>
      </c>
      <c r="M168" s="892" t="s">
        <v>77</v>
      </c>
    </row>
    <row r="169" spans="7:13" ht="33" customHeight="1">
      <c r="G169" s="922" t="s">
        <v>1702</v>
      </c>
      <c r="H169" s="900" t="s">
        <v>1398</v>
      </c>
      <c r="I169" s="901" t="s">
        <v>1399</v>
      </c>
      <c r="J169" s="907"/>
      <c r="K169" s="902"/>
      <c r="L169" s="903" t="s">
        <v>45</v>
      </c>
      <c r="M169" s="903" t="s">
        <v>54</v>
      </c>
    </row>
    <row r="170" spans="7:13" ht="30" customHeight="1">
      <c r="G170" s="1347" t="s">
        <v>81</v>
      </c>
      <c r="H170" s="869" t="s">
        <v>1400</v>
      </c>
      <c r="I170" s="870" t="s">
        <v>1401</v>
      </c>
      <c r="J170" s="871" t="s">
        <v>1402</v>
      </c>
      <c r="K170" s="871" t="s">
        <v>1403</v>
      </c>
      <c r="L170" s="872"/>
      <c r="M170" s="872"/>
    </row>
    <row r="171" spans="7:13" ht="24.75" customHeight="1">
      <c r="G171" s="2318" t="s">
        <v>82</v>
      </c>
      <c r="H171" s="893" t="s">
        <v>570</v>
      </c>
      <c r="I171" s="894" t="s">
        <v>83</v>
      </c>
      <c r="J171" s="908" t="s">
        <v>1693</v>
      </c>
      <c r="K171" s="1470" t="s">
        <v>1841</v>
      </c>
      <c r="L171" s="909"/>
      <c r="M171" s="910"/>
    </row>
    <row r="172" spans="7:13" ht="24.75" customHeight="1">
      <c r="G172" s="2327"/>
      <c r="H172" s="911" t="s">
        <v>570</v>
      </c>
      <c r="I172" s="886" t="s">
        <v>84</v>
      </c>
      <c r="J172" s="145" t="s">
        <v>1693</v>
      </c>
      <c r="K172" s="1471" t="s">
        <v>1841</v>
      </c>
      <c r="L172" s="75"/>
      <c r="M172" s="72"/>
    </row>
    <row r="173" spans="7:13" ht="24.75" customHeight="1">
      <c r="G173" s="2319"/>
      <c r="H173" s="896" t="s">
        <v>570</v>
      </c>
      <c r="I173" s="897" t="s">
        <v>85</v>
      </c>
      <c r="J173" s="898" t="s">
        <v>1693</v>
      </c>
      <c r="K173" s="1468" t="s">
        <v>1841</v>
      </c>
      <c r="L173" s="912"/>
      <c r="M173" s="913"/>
    </row>
    <row r="174" spans="7:13">
      <c r="G174" s="244"/>
      <c r="H174" s="774"/>
      <c r="I174" s="886"/>
      <c r="J174" s="648"/>
      <c r="K174" s="145"/>
      <c r="L174" s="75"/>
      <c r="M174" s="72"/>
    </row>
    <row r="175" spans="7:13" ht="32.25" customHeight="1" thickBot="1">
      <c r="G175" s="1346" t="s">
        <v>1404</v>
      </c>
      <c r="H175" s="861"/>
      <c r="I175" s="862"/>
      <c r="J175" s="863"/>
      <c r="K175" s="863"/>
      <c r="L175" s="863"/>
      <c r="M175" s="863"/>
    </row>
    <row r="176" spans="7:13" ht="33" customHeight="1">
      <c r="G176" s="864" t="s">
        <v>42</v>
      </c>
      <c r="H176" s="865" t="s">
        <v>1273</v>
      </c>
      <c r="I176" s="866" t="s">
        <v>1332</v>
      </c>
      <c r="J176" s="867" t="s">
        <v>89</v>
      </c>
      <c r="K176" s="1789" t="s">
        <v>1814</v>
      </c>
      <c r="L176" s="868"/>
      <c r="M176" s="868"/>
    </row>
    <row r="177" spans="7:13" ht="23.25" customHeight="1">
      <c r="G177" s="2312" t="s">
        <v>86</v>
      </c>
      <c r="H177" s="2314" t="s">
        <v>1405</v>
      </c>
      <c r="I177" s="2325" t="s">
        <v>1406</v>
      </c>
      <c r="J177" s="874" t="s">
        <v>89</v>
      </c>
      <c r="K177" s="1791" t="s">
        <v>1814</v>
      </c>
      <c r="L177" s="875"/>
      <c r="M177" s="875"/>
    </row>
    <row r="178" spans="7:13" ht="23.25" customHeight="1">
      <c r="G178" s="2322"/>
      <c r="H178" s="2315"/>
      <c r="I178" s="2326"/>
      <c r="J178" s="878" t="s">
        <v>1692</v>
      </c>
      <c r="K178" s="1467" t="s">
        <v>1840</v>
      </c>
      <c r="L178" s="879"/>
      <c r="M178" s="879"/>
    </row>
    <row r="179" spans="7:13" ht="33" customHeight="1">
      <c r="G179" s="2313"/>
      <c r="H179" s="876" t="s">
        <v>1407</v>
      </c>
      <c r="I179" s="877" t="s">
        <v>1408</v>
      </c>
      <c r="J179" s="891"/>
      <c r="K179" s="878"/>
      <c r="L179" s="914" t="s">
        <v>45</v>
      </c>
      <c r="M179" s="892" t="s">
        <v>77</v>
      </c>
    </row>
    <row r="180" spans="7:13" ht="23.25" customHeight="1">
      <c r="G180" s="2318" t="s">
        <v>87</v>
      </c>
      <c r="H180" s="2320" t="s">
        <v>570</v>
      </c>
      <c r="I180" s="2304" t="s">
        <v>88</v>
      </c>
      <c r="J180" s="908" t="s">
        <v>1409</v>
      </c>
      <c r="K180" s="1470" t="s">
        <v>1842</v>
      </c>
      <c r="L180" s="910"/>
      <c r="M180" s="910"/>
    </row>
    <row r="181" spans="7:13" ht="23.25" customHeight="1">
      <c r="G181" s="2319"/>
      <c r="H181" s="2321"/>
      <c r="I181" s="2305"/>
      <c r="J181" s="898" t="s">
        <v>1692</v>
      </c>
      <c r="K181" s="1468" t="s">
        <v>1840</v>
      </c>
      <c r="L181" s="913"/>
      <c r="M181" s="913"/>
    </row>
    <row r="182" spans="7:13">
      <c r="G182" s="245"/>
      <c r="H182" s="915"/>
      <c r="I182" s="916"/>
      <c r="J182" s="649"/>
      <c r="K182" s="1472"/>
      <c r="L182" s="243"/>
      <c r="M182" s="243"/>
    </row>
    <row r="183" spans="7:13" ht="32.25" customHeight="1" thickBot="1">
      <c r="G183" s="1346" t="s">
        <v>1410</v>
      </c>
      <c r="H183" s="861"/>
      <c r="I183" s="862"/>
      <c r="J183" s="863"/>
      <c r="K183" s="863"/>
      <c r="L183" s="863"/>
      <c r="M183" s="863"/>
    </row>
    <row r="184" spans="7:13" ht="33" customHeight="1">
      <c r="G184" s="864" t="s">
        <v>42</v>
      </c>
      <c r="H184" s="865" t="s">
        <v>1273</v>
      </c>
      <c r="I184" s="866" t="s">
        <v>1332</v>
      </c>
      <c r="J184" s="917" t="s">
        <v>1798</v>
      </c>
      <c r="K184" s="1793" t="s">
        <v>1958</v>
      </c>
      <c r="L184" s="918"/>
      <c r="M184" s="919"/>
    </row>
    <row r="185" spans="7:13" ht="42.75" customHeight="1">
      <c r="G185" s="2322" t="s">
        <v>102</v>
      </c>
      <c r="H185" s="2323" t="s">
        <v>1411</v>
      </c>
      <c r="I185" s="2324" t="s">
        <v>1412</v>
      </c>
      <c r="J185" s="920" t="s">
        <v>1580</v>
      </c>
      <c r="K185" s="1794" t="s">
        <v>1843</v>
      </c>
      <c r="L185" s="2310" t="s">
        <v>45</v>
      </c>
      <c r="M185" s="2310" t="s">
        <v>103</v>
      </c>
    </row>
    <row r="186" spans="7:13" ht="23.25" customHeight="1">
      <c r="G186" s="2322"/>
      <c r="H186" s="2323"/>
      <c r="I186" s="2324"/>
      <c r="J186" s="920" t="s">
        <v>1306</v>
      </c>
      <c r="K186" s="1794" t="s">
        <v>1844</v>
      </c>
      <c r="L186" s="2310"/>
      <c r="M186" s="2310"/>
    </row>
    <row r="187" spans="7:13" ht="23.25" customHeight="1">
      <c r="G187" s="2322"/>
      <c r="H187" s="2315"/>
      <c r="I187" s="2317"/>
      <c r="J187" s="921" t="s">
        <v>1328</v>
      </c>
      <c r="K187" s="1473" t="s">
        <v>1826</v>
      </c>
      <c r="L187" s="2311"/>
      <c r="M187" s="2311"/>
    </row>
    <row r="188" spans="7:13" ht="44.25" customHeight="1">
      <c r="G188" s="2313"/>
      <c r="H188" s="876" t="s">
        <v>1413</v>
      </c>
      <c r="I188" s="890" t="s">
        <v>1414</v>
      </c>
      <c r="J188" s="878" t="s">
        <v>1578</v>
      </c>
      <c r="K188" s="1473" t="s">
        <v>1846</v>
      </c>
      <c r="L188" s="892" t="s">
        <v>45</v>
      </c>
      <c r="M188" s="892" t="s">
        <v>104</v>
      </c>
    </row>
    <row r="189" spans="7:13" ht="31.15" customHeight="1">
      <c r="G189" s="922" t="s">
        <v>105</v>
      </c>
      <c r="H189" s="900" t="s">
        <v>1415</v>
      </c>
      <c r="I189" s="901" t="s">
        <v>1620</v>
      </c>
      <c r="J189" s="902" t="s">
        <v>1694</v>
      </c>
      <c r="K189" s="1474" t="s">
        <v>1845</v>
      </c>
      <c r="L189" s="923"/>
      <c r="M189" s="571"/>
    </row>
    <row r="190" spans="7:13">
      <c r="G190" s="245"/>
      <c r="H190" s="915"/>
      <c r="I190" s="916"/>
      <c r="J190" s="649"/>
      <c r="K190" s="1472"/>
      <c r="L190" s="243"/>
      <c r="M190" s="243"/>
    </row>
    <row r="191" spans="7:13" ht="32.25" customHeight="1" thickBot="1">
      <c r="G191" s="1346" t="s">
        <v>1416</v>
      </c>
      <c r="H191" s="861"/>
      <c r="I191" s="862"/>
      <c r="J191" s="863"/>
      <c r="K191" s="863"/>
      <c r="L191" s="863"/>
      <c r="M191" s="863"/>
    </row>
    <row r="192" spans="7:13" ht="33" customHeight="1">
      <c r="G192" s="864" t="s">
        <v>42</v>
      </c>
      <c r="H192" s="865" t="s">
        <v>1273</v>
      </c>
      <c r="I192" s="866" t="s">
        <v>1332</v>
      </c>
      <c r="J192" s="917" t="s">
        <v>1417</v>
      </c>
      <c r="K192" s="1793" t="s">
        <v>1959</v>
      </c>
      <c r="L192" s="918"/>
      <c r="M192" s="919"/>
    </row>
    <row r="193" spans="7:13" ht="32.25" customHeight="1">
      <c r="G193" s="2312" t="s">
        <v>106</v>
      </c>
      <c r="H193" s="873" t="s">
        <v>1418</v>
      </c>
      <c r="I193" s="924" t="s">
        <v>1419</v>
      </c>
      <c r="J193" s="925" t="s">
        <v>1420</v>
      </c>
      <c r="K193" s="1795" t="s">
        <v>1847</v>
      </c>
      <c r="L193" s="926" t="s">
        <v>45</v>
      </c>
      <c r="M193" s="926" t="s">
        <v>54</v>
      </c>
    </row>
    <row r="194" spans="7:13" ht="32.25" customHeight="1">
      <c r="G194" s="2313"/>
      <c r="H194" s="876" t="s">
        <v>1421</v>
      </c>
      <c r="I194" s="890" t="s">
        <v>1422</v>
      </c>
      <c r="J194" s="927"/>
      <c r="K194" s="921"/>
      <c r="L194" s="906" t="s">
        <v>45</v>
      </c>
      <c r="M194" s="906" t="s">
        <v>54</v>
      </c>
    </row>
    <row r="195" spans="7:13" ht="23.25" customHeight="1">
      <c r="G195" s="922" t="s">
        <v>107</v>
      </c>
      <c r="H195" s="900" t="s">
        <v>1423</v>
      </c>
      <c r="I195" s="791" t="s">
        <v>1424</v>
      </c>
      <c r="J195" s="792" t="s">
        <v>1688</v>
      </c>
      <c r="K195" s="1474" t="s">
        <v>1848</v>
      </c>
      <c r="L195" s="793"/>
      <c r="M195" s="794"/>
    </row>
    <row r="196" spans="7:13" ht="23.25" customHeight="1">
      <c r="G196" s="2312" t="s">
        <v>82</v>
      </c>
      <c r="H196" s="2314" t="s">
        <v>570</v>
      </c>
      <c r="I196" s="2316" t="s">
        <v>108</v>
      </c>
      <c r="J196" s="920" t="s">
        <v>1425</v>
      </c>
      <c r="K196" s="1794" t="s">
        <v>1846</v>
      </c>
      <c r="L196" s="928"/>
      <c r="M196" s="929"/>
    </row>
    <row r="197" spans="7:13" ht="23.25" customHeight="1">
      <c r="G197" s="2313"/>
      <c r="H197" s="2315"/>
      <c r="I197" s="2317"/>
      <c r="J197" s="921" t="s">
        <v>1328</v>
      </c>
      <c r="K197" s="1473" t="s">
        <v>1826</v>
      </c>
      <c r="L197" s="906"/>
      <c r="M197" s="930"/>
    </row>
    <row r="198" spans="7:13">
      <c r="H198" s="807"/>
    </row>
    <row r="199" spans="7:13">
      <c r="H199" s="807"/>
    </row>
    <row r="200" spans="7:13" ht="45.75" customHeight="1">
      <c r="G200" s="931" t="s">
        <v>11</v>
      </c>
      <c r="H200" s="932"/>
      <c r="I200" s="933"/>
      <c r="J200" s="934"/>
      <c r="K200" s="1475"/>
      <c r="L200" s="935"/>
      <c r="M200" s="936"/>
    </row>
    <row r="201" spans="7:13">
      <c r="G201" s="767"/>
      <c r="H201" s="828"/>
      <c r="I201" s="829"/>
      <c r="J201" s="830"/>
      <c r="K201" s="171"/>
      <c r="L201" s="831"/>
      <c r="M201" s="832"/>
    </row>
    <row r="202" spans="7:13" ht="32.25" customHeight="1" thickBot="1">
      <c r="G202" s="1348" t="s">
        <v>1426</v>
      </c>
      <c r="H202" s="937"/>
      <c r="I202" s="938"/>
      <c r="J202" s="939"/>
      <c r="K202" s="939"/>
      <c r="L202" s="939"/>
      <c r="M202" s="939"/>
    </row>
    <row r="203" spans="7:13" ht="33" customHeight="1">
      <c r="G203" s="959" t="s">
        <v>42</v>
      </c>
      <c r="H203" s="940" t="s">
        <v>1273</v>
      </c>
      <c r="I203" s="941" t="s">
        <v>1332</v>
      </c>
      <c r="J203" s="942" t="s">
        <v>90</v>
      </c>
      <c r="K203" s="1796" t="s">
        <v>1960</v>
      </c>
      <c r="L203" s="943"/>
      <c r="M203" s="943"/>
    </row>
    <row r="204" spans="7:13" ht="23.25" customHeight="1">
      <c r="G204" s="2284" t="s">
        <v>91</v>
      </c>
      <c r="H204" s="2288" t="s">
        <v>1427</v>
      </c>
      <c r="I204" s="2300" t="s">
        <v>1428</v>
      </c>
      <c r="J204" s="944" t="s">
        <v>1429</v>
      </c>
      <c r="K204" s="1797" t="s">
        <v>1849</v>
      </c>
      <c r="L204" s="945"/>
      <c r="M204" s="945"/>
    </row>
    <row r="205" spans="7:13" ht="23.25" customHeight="1">
      <c r="G205" s="2299"/>
      <c r="H205" s="2289"/>
      <c r="I205" s="2301"/>
      <c r="J205" s="946" t="s">
        <v>1695</v>
      </c>
      <c r="K205" s="1476" t="s">
        <v>1850</v>
      </c>
      <c r="L205" s="947"/>
      <c r="M205" s="947"/>
    </row>
    <row r="206" spans="7:13" ht="23.25" customHeight="1">
      <c r="G206" s="2292" t="s">
        <v>92</v>
      </c>
      <c r="H206" s="2295" t="s">
        <v>1430</v>
      </c>
      <c r="I206" s="2304" t="s">
        <v>1431</v>
      </c>
      <c r="J206" s="908" t="s">
        <v>1429</v>
      </c>
      <c r="K206" s="1470" t="s">
        <v>1849</v>
      </c>
      <c r="L206" s="910"/>
      <c r="M206" s="910"/>
    </row>
    <row r="207" spans="7:13" ht="23.25" customHeight="1">
      <c r="G207" s="2294"/>
      <c r="H207" s="2296"/>
      <c r="I207" s="2305"/>
      <c r="J207" s="898" t="s">
        <v>1695</v>
      </c>
      <c r="K207" s="1468" t="s">
        <v>1850</v>
      </c>
      <c r="L207" s="913"/>
      <c r="M207" s="913"/>
    </row>
    <row r="208" spans="7:13" ht="45.75" customHeight="1">
      <c r="G208" s="2284" t="s">
        <v>93</v>
      </c>
      <c r="H208" s="949" t="s">
        <v>1432</v>
      </c>
      <c r="I208" s="950" t="s">
        <v>1433</v>
      </c>
      <c r="J208" s="951" t="s">
        <v>1434</v>
      </c>
      <c r="K208" s="1798" t="s">
        <v>2054</v>
      </c>
      <c r="L208" s="952" t="s">
        <v>45</v>
      </c>
      <c r="M208" s="953" t="s">
        <v>94</v>
      </c>
    </row>
    <row r="209" spans="7:13" ht="23.25" customHeight="1">
      <c r="G209" s="2285"/>
      <c r="H209" s="2288" t="s">
        <v>1435</v>
      </c>
      <c r="I209" s="2300" t="s">
        <v>1436</v>
      </c>
      <c r="J209" s="944" t="s">
        <v>1434</v>
      </c>
      <c r="K209" s="1797" t="s">
        <v>2054</v>
      </c>
      <c r="L209" s="945"/>
      <c r="M209" s="945"/>
    </row>
    <row r="210" spans="7:13" ht="23.25" customHeight="1">
      <c r="G210" s="2285"/>
      <c r="H210" s="2289"/>
      <c r="I210" s="2301"/>
      <c r="J210" s="946" t="s">
        <v>1696</v>
      </c>
      <c r="K210" s="1476" t="s">
        <v>1851</v>
      </c>
      <c r="L210" s="947"/>
      <c r="M210" s="947"/>
    </row>
    <row r="211" spans="7:13" ht="23.25" customHeight="1">
      <c r="G211" s="2285"/>
      <c r="H211" s="2288" t="s">
        <v>1437</v>
      </c>
      <c r="I211" s="2300" t="s">
        <v>1438</v>
      </c>
      <c r="J211" s="944" t="s">
        <v>1434</v>
      </c>
      <c r="K211" s="1797" t="s">
        <v>2054</v>
      </c>
      <c r="L211" s="945"/>
      <c r="M211" s="945"/>
    </row>
    <row r="212" spans="7:13" ht="23.25" customHeight="1">
      <c r="G212" s="2285"/>
      <c r="H212" s="2289"/>
      <c r="I212" s="2301"/>
      <c r="J212" s="946" t="s">
        <v>1696</v>
      </c>
      <c r="K212" s="1476" t="s">
        <v>1851</v>
      </c>
      <c r="L212" s="947"/>
      <c r="M212" s="947"/>
    </row>
    <row r="213" spans="7:13" ht="23.25" customHeight="1">
      <c r="G213" s="2285"/>
      <c r="H213" s="2288" t="s">
        <v>1439</v>
      </c>
      <c r="I213" s="2300" t="s">
        <v>1440</v>
      </c>
      <c r="J213" s="944" t="s">
        <v>1434</v>
      </c>
      <c r="K213" s="1797" t="s">
        <v>2054</v>
      </c>
      <c r="L213" s="945"/>
      <c r="M213" s="945"/>
    </row>
    <row r="214" spans="7:13" ht="23.25" customHeight="1">
      <c r="G214" s="2299"/>
      <c r="H214" s="2289"/>
      <c r="I214" s="2301"/>
      <c r="J214" s="946" t="s">
        <v>1696</v>
      </c>
      <c r="K214" s="1476" t="s">
        <v>1851</v>
      </c>
      <c r="L214" s="947"/>
      <c r="M214" s="947"/>
    </row>
    <row r="215" spans="7:13" ht="23.25" customHeight="1">
      <c r="G215" s="2292" t="s">
        <v>95</v>
      </c>
      <c r="H215" s="2295" t="s">
        <v>1441</v>
      </c>
      <c r="I215" s="2304" t="s">
        <v>1442</v>
      </c>
      <c r="J215" s="908" t="s">
        <v>1443</v>
      </c>
      <c r="K215" s="1470" t="s">
        <v>1852</v>
      </c>
      <c r="L215" s="909"/>
      <c r="M215" s="910"/>
    </row>
    <row r="216" spans="7:13" ht="23.25" customHeight="1">
      <c r="G216" s="2293"/>
      <c r="H216" s="2296"/>
      <c r="I216" s="2305"/>
      <c r="J216" s="898" t="s">
        <v>1697</v>
      </c>
      <c r="K216" s="1468" t="s">
        <v>1853</v>
      </c>
      <c r="L216" s="912"/>
      <c r="M216" s="913"/>
    </row>
    <row r="217" spans="7:13" ht="23.25" customHeight="1">
      <c r="G217" s="2293"/>
      <c r="H217" s="2295" t="s">
        <v>1444</v>
      </c>
      <c r="I217" s="2304" t="s">
        <v>1445</v>
      </c>
      <c r="J217" s="908" t="s">
        <v>1443</v>
      </c>
      <c r="K217" s="1470" t="s">
        <v>1852</v>
      </c>
      <c r="L217" s="2308" t="s">
        <v>45</v>
      </c>
      <c r="M217" s="2306" t="s">
        <v>77</v>
      </c>
    </row>
    <row r="218" spans="7:13" ht="23.25" customHeight="1">
      <c r="G218" s="2293"/>
      <c r="H218" s="2296"/>
      <c r="I218" s="2305"/>
      <c r="J218" s="898" t="s">
        <v>1697</v>
      </c>
      <c r="K218" s="1468" t="s">
        <v>1853</v>
      </c>
      <c r="L218" s="2309"/>
      <c r="M218" s="2307"/>
    </row>
    <row r="219" spans="7:13" ht="33.75" customHeight="1">
      <c r="G219" s="2293"/>
      <c r="H219" s="954" t="s">
        <v>1446</v>
      </c>
      <c r="I219" s="901" t="s">
        <v>1447</v>
      </c>
      <c r="J219" s="902" t="s">
        <v>1443</v>
      </c>
      <c r="K219" s="1474" t="s">
        <v>1852</v>
      </c>
      <c r="L219" s="793" t="s">
        <v>45</v>
      </c>
      <c r="M219" s="903" t="s">
        <v>77</v>
      </c>
    </row>
    <row r="220" spans="7:13" ht="23.25" customHeight="1">
      <c r="G220" s="2293"/>
      <c r="H220" s="2295" t="s">
        <v>1448</v>
      </c>
      <c r="I220" s="2304" t="s">
        <v>1449</v>
      </c>
      <c r="J220" s="908" t="s">
        <v>1450</v>
      </c>
      <c r="K220" s="1470" t="s">
        <v>1854</v>
      </c>
      <c r="L220" s="909"/>
      <c r="M220" s="910"/>
    </row>
    <row r="221" spans="7:13" ht="23.25" customHeight="1">
      <c r="G221" s="2294"/>
      <c r="H221" s="2296"/>
      <c r="I221" s="2305"/>
      <c r="J221" s="898" t="s">
        <v>1697</v>
      </c>
      <c r="K221" s="1468" t="s">
        <v>1853</v>
      </c>
      <c r="L221" s="912"/>
      <c r="M221" s="913"/>
    </row>
    <row r="222" spans="7:13" ht="23.25" customHeight="1">
      <c r="G222" s="2284" t="s">
        <v>96</v>
      </c>
      <c r="H222" s="2288" t="s">
        <v>1451</v>
      </c>
      <c r="I222" s="2300" t="s">
        <v>1452</v>
      </c>
      <c r="J222" s="944" t="s">
        <v>1453</v>
      </c>
      <c r="K222" s="1797" t="s">
        <v>1855</v>
      </c>
      <c r="L222" s="955"/>
      <c r="M222" s="945"/>
    </row>
    <row r="223" spans="7:13" ht="23.25" customHeight="1">
      <c r="G223" s="2299"/>
      <c r="H223" s="2289"/>
      <c r="I223" s="2301"/>
      <c r="J223" s="946" t="s">
        <v>1697</v>
      </c>
      <c r="K223" s="1476" t="s">
        <v>1853</v>
      </c>
      <c r="L223" s="956"/>
      <c r="M223" s="947"/>
    </row>
    <row r="224" spans="7:13" ht="23.25" customHeight="1">
      <c r="G224" s="2292" t="s">
        <v>97</v>
      </c>
      <c r="H224" s="2295" t="s">
        <v>1454</v>
      </c>
      <c r="I224" s="2304" t="s">
        <v>1455</v>
      </c>
      <c r="J224" s="908" t="s">
        <v>1456</v>
      </c>
      <c r="K224" s="1470" t="s">
        <v>1882</v>
      </c>
      <c r="L224" s="910"/>
      <c r="M224" s="910"/>
    </row>
    <row r="225" spans="7:13" ht="23.25" customHeight="1">
      <c r="G225" s="2293"/>
      <c r="H225" s="2296"/>
      <c r="I225" s="2305"/>
      <c r="J225" s="898" t="s">
        <v>1698</v>
      </c>
      <c r="K225" s="1468" t="s">
        <v>1856</v>
      </c>
      <c r="L225" s="913"/>
      <c r="M225" s="913"/>
    </row>
    <row r="226" spans="7:13" ht="23.25" customHeight="1">
      <c r="G226" s="2293"/>
      <c r="H226" s="954" t="s">
        <v>1457</v>
      </c>
      <c r="I226" s="901" t="s">
        <v>1458</v>
      </c>
      <c r="J226" s="902" t="s">
        <v>1456</v>
      </c>
      <c r="K226" s="1474" t="s">
        <v>1882</v>
      </c>
      <c r="L226" s="957"/>
      <c r="M226" s="957"/>
    </row>
    <row r="227" spans="7:13" ht="22.5" customHeight="1">
      <c r="G227" s="2293"/>
      <c r="H227" s="2295" t="s">
        <v>1459</v>
      </c>
      <c r="I227" s="2304" t="s">
        <v>1460</v>
      </c>
      <c r="J227" s="908" t="s">
        <v>1456</v>
      </c>
      <c r="K227" s="1470" t="s">
        <v>1882</v>
      </c>
      <c r="L227" s="910"/>
      <c r="M227" s="910"/>
    </row>
    <row r="228" spans="7:13" ht="22.5" customHeight="1">
      <c r="G228" s="2293"/>
      <c r="H228" s="2296"/>
      <c r="I228" s="2305"/>
      <c r="J228" s="898" t="s">
        <v>1698</v>
      </c>
      <c r="K228" s="1468" t="s">
        <v>1856</v>
      </c>
      <c r="L228" s="913"/>
      <c r="M228" s="913"/>
    </row>
    <row r="229" spans="7:13" ht="23.25" customHeight="1">
      <c r="G229" s="2293"/>
      <c r="H229" s="2295" t="s">
        <v>1461</v>
      </c>
      <c r="I229" s="2304" t="s">
        <v>1462</v>
      </c>
      <c r="J229" s="908" t="s">
        <v>1456</v>
      </c>
      <c r="K229" s="1470" t="s">
        <v>1882</v>
      </c>
      <c r="L229" s="772"/>
      <c r="M229" s="909"/>
    </row>
    <row r="230" spans="7:13" ht="23.25" customHeight="1">
      <c r="G230" s="2293"/>
      <c r="H230" s="2296"/>
      <c r="I230" s="2305"/>
      <c r="J230" s="898" t="s">
        <v>1698</v>
      </c>
      <c r="K230" s="1468" t="s">
        <v>1856</v>
      </c>
      <c r="L230" s="782"/>
      <c r="M230" s="912"/>
    </row>
    <row r="231" spans="7:13" ht="23.25" customHeight="1">
      <c r="G231" s="2293"/>
      <c r="H231" s="2295" t="s">
        <v>1463</v>
      </c>
      <c r="I231" s="2304" t="s">
        <v>1464</v>
      </c>
      <c r="J231" s="908" t="s">
        <v>1456</v>
      </c>
      <c r="K231" s="1470" t="s">
        <v>1882</v>
      </c>
      <c r="L231" s="910"/>
      <c r="M231" s="910"/>
    </row>
    <row r="232" spans="7:13" ht="23.25" customHeight="1">
      <c r="G232" s="2294"/>
      <c r="H232" s="2296"/>
      <c r="I232" s="2305"/>
      <c r="J232" s="898" t="s">
        <v>1698</v>
      </c>
      <c r="K232" s="1468" t="s">
        <v>1856</v>
      </c>
      <c r="L232" s="913"/>
      <c r="M232" s="913"/>
    </row>
    <row r="233" spans="7:13" ht="23.25" customHeight="1">
      <c r="G233" s="2284" t="s">
        <v>98</v>
      </c>
      <c r="H233" s="2288" t="s">
        <v>1465</v>
      </c>
      <c r="I233" s="2300" t="s">
        <v>1466</v>
      </c>
      <c r="J233" s="944" t="s">
        <v>1799</v>
      </c>
      <c r="K233" s="1797" t="s">
        <v>1882</v>
      </c>
      <c r="L233" s="945"/>
      <c r="M233" s="945"/>
    </row>
    <row r="234" spans="7:13" ht="23.25" customHeight="1">
      <c r="G234" s="2285"/>
      <c r="H234" s="2289"/>
      <c r="I234" s="2301"/>
      <c r="J234" s="946" t="s">
        <v>1698</v>
      </c>
      <c r="K234" s="1476" t="s">
        <v>1856</v>
      </c>
      <c r="L234" s="947"/>
      <c r="M234" s="947"/>
    </row>
    <row r="235" spans="7:13" ht="23.25" customHeight="1">
      <c r="G235" s="2285"/>
      <c r="H235" s="2288" t="s">
        <v>1467</v>
      </c>
      <c r="I235" s="2302" t="s">
        <v>1468</v>
      </c>
      <c r="J235" s="944" t="s">
        <v>1469</v>
      </c>
      <c r="K235" s="1799" t="s">
        <v>2055</v>
      </c>
      <c r="L235" s="958"/>
      <c r="M235" s="958"/>
    </row>
    <row r="236" spans="7:13" ht="23.25" customHeight="1">
      <c r="G236" s="2299"/>
      <c r="H236" s="2289"/>
      <c r="I236" s="2303"/>
      <c r="J236" s="946" t="s">
        <v>1698</v>
      </c>
      <c r="K236" s="1476" t="s">
        <v>1856</v>
      </c>
      <c r="L236" s="947"/>
      <c r="M236" s="947"/>
    </row>
    <row r="237" spans="7:13" ht="24" customHeight="1">
      <c r="G237" s="2292" t="s">
        <v>99</v>
      </c>
      <c r="H237" s="2295" t="s">
        <v>1470</v>
      </c>
      <c r="I237" s="2304" t="s">
        <v>1471</v>
      </c>
      <c r="J237" s="908" t="s">
        <v>1698</v>
      </c>
      <c r="K237" s="1470" t="s">
        <v>1856</v>
      </c>
      <c r="L237" s="910"/>
      <c r="M237" s="910"/>
    </row>
    <row r="238" spans="7:13" ht="30.75" customHeight="1">
      <c r="G238" s="2294"/>
      <c r="H238" s="2296"/>
      <c r="I238" s="2305"/>
      <c r="J238" s="898" t="s">
        <v>1472</v>
      </c>
      <c r="K238" s="898"/>
      <c r="L238" s="913"/>
      <c r="M238" s="913"/>
    </row>
    <row r="239" spans="7:13">
      <c r="H239" s="807"/>
    </row>
    <row r="240" spans="7:13" ht="32.25" customHeight="1" thickBot="1">
      <c r="G240" s="1348" t="s">
        <v>1473</v>
      </c>
      <c r="H240" s="937"/>
      <c r="I240" s="938"/>
      <c r="J240" s="939"/>
      <c r="K240" s="939"/>
      <c r="L240" s="939"/>
      <c r="M240" s="939"/>
    </row>
    <row r="241" spans="7:13" ht="34.5" customHeight="1">
      <c r="G241" s="959" t="s">
        <v>42</v>
      </c>
      <c r="H241" s="940" t="s">
        <v>1273</v>
      </c>
      <c r="I241" s="941" t="s">
        <v>1332</v>
      </c>
      <c r="J241" s="960" t="s">
        <v>100</v>
      </c>
      <c r="K241" s="1800" t="s">
        <v>1961</v>
      </c>
      <c r="L241" s="961"/>
      <c r="M241" s="962"/>
    </row>
    <row r="242" spans="7:13" ht="23.25" customHeight="1">
      <c r="G242" s="963" t="s">
        <v>59</v>
      </c>
      <c r="H242" s="949" t="s">
        <v>1307</v>
      </c>
      <c r="I242" s="964" t="s">
        <v>1308</v>
      </c>
      <c r="J242" s="965" t="s">
        <v>1474</v>
      </c>
      <c r="K242" s="1801" t="s">
        <v>1883</v>
      </c>
      <c r="L242" s="952"/>
      <c r="M242" s="966"/>
    </row>
    <row r="243" spans="7:13" ht="23.25" customHeight="1">
      <c r="G243" s="2292" t="s">
        <v>101</v>
      </c>
      <c r="H243" s="2295" t="s">
        <v>1475</v>
      </c>
      <c r="I243" s="2297" t="s">
        <v>1476</v>
      </c>
      <c r="J243" s="788" t="s">
        <v>1474</v>
      </c>
      <c r="K243" s="1802" t="s">
        <v>1883</v>
      </c>
      <c r="L243" s="772"/>
      <c r="M243" s="789"/>
    </row>
    <row r="244" spans="7:13" ht="23.25" customHeight="1">
      <c r="G244" s="2293"/>
      <c r="H244" s="2296"/>
      <c r="I244" s="2298"/>
      <c r="J244" s="781" t="s">
        <v>1699</v>
      </c>
      <c r="K244" s="1478" t="s">
        <v>1884</v>
      </c>
      <c r="L244" s="782"/>
      <c r="M244" s="783"/>
    </row>
    <row r="245" spans="7:13" ht="33" customHeight="1">
      <c r="G245" s="2293"/>
      <c r="H245" s="954" t="s">
        <v>1477</v>
      </c>
      <c r="I245" s="791" t="s">
        <v>1478</v>
      </c>
      <c r="J245" s="795"/>
      <c r="K245" s="1479"/>
      <c r="L245" s="793" t="s">
        <v>45</v>
      </c>
      <c r="M245" s="793" t="s">
        <v>54</v>
      </c>
    </row>
    <row r="246" spans="7:13" ht="32.25" customHeight="1">
      <c r="G246" s="2293"/>
      <c r="H246" s="954" t="s">
        <v>1479</v>
      </c>
      <c r="I246" s="791" t="s">
        <v>1480</v>
      </c>
      <c r="J246" s="795"/>
      <c r="K246" s="1479"/>
      <c r="L246" s="793" t="s">
        <v>45</v>
      </c>
      <c r="M246" s="793" t="s">
        <v>54</v>
      </c>
    </row>
    <row r="247" spans="7:13" ht="32.25" customHeight="1">
      <c r="G247" s="2294"/>
      <c r="H247" s="948" t="s">
        <v>1481</v>
      </c>
      <c r="I247" s="776" t="s">
        <v>1482</v>
      </c>
      <c r="J247" s="778"/>
      <c r="K247" s="1480"/>
      <c r="L247" s="782" t="s">
        <v>45</v>
      </c>
      <c r="M247" s="782" t="s">
        <v>54</v>
      </c>
    </row>
    <row r="248" spans="7:13" ht="23.25" customHeight="1">
      <c r="G248" s="2284" t="s">
        <v>91</v>
      </c>
      <c r="H248" s="2288" t="s">
        <v>1483</v>
      </c>
      <c r="I248" s="2290" t="s">
        <v>1484</v>
      </c>
      <c r="J248" s="967" t="s">
        <v>1474</v>
      </c>
      <c r="K248" s="1803" t="s">
        <v>1883</v>
      </c>
      <c r="L248" s="968"/>
      <c r="M248" s="969"/>
    </row>
    <row r="249" spans="7:13" ht="23.25" customHeight="1">
      <c r="G249" s="2285"/>
      <c r="H249" s="2289"/>
      <c r="I249" s="2291"/>
      <c r="J249" s="970" t="s">
        <v>1700</v>
      </c>
      <c r="K249" s="1481" t="s">
        <v>1885</v>
      </c>
      <c r="L249" s="971"/>
      <c r="M249" s="972"/>
    </row>
    <row r="250" spans="7:13" ht="23.25" customHeight="1">
      <c r="G250" s="2285"/>
      <c r="H250" s="2288" t="s">
        <v>1485</v>
      </c>
      <c r="I250" s="2290" t="s">
        <v>1486</v>
      </c>
      <c r="J250" s="967" t="s">
        <v>1474</v>
      </c>
      <c r="K250" s="1803" t="s">
        <v>1883</v>
      </c>
      <c r="L250" s="968"/>
      <c r="M250" s="969"/>
    </row>
    <row r="251" spans="7:13" ht="23.25" customHeight="1">
      <c r="G251" s="2285"/>
      <c r="H251" s="2289"/>
      <c r="I251" s="2291"/>
      <c r="J251" s="970" t="s">
        <v>1700</v>
      </c>
      <c r="K251" s="1481" t="s">
        <v>1885</v>
      </c>
      <c r="L251" s="971"/>
      <c r="M251" s="972"/>
    </row>
    <row r="252" spans="7:13" ht="33" customHeight="1">
      <c r="G252" s="2285"/>
      <c r="H252" s="949" t="s">
        <v>1487</v>
      </c>
      <c r="I252" s="964" t="s">
        <v>1488</v>
      </c>
      <c r="J252" s="973"/>
      <c r="K252" s="965"/>
      <c r="L252" s="952" t="s">
        <v>45</v>
      </c>
      <c r="M252" s="952" t="s">
        <v>54</v>
      </c>
    </row>
    <row r="253" spans="7:13" ht="23.25" customHeight="1">
      <c r="G253" s="2285"/>
      <c r="H253" s="2288" t="s">
        <v>1489</v>
      </c>
      <c r="I253" s="2290" t="s">
        <v>1490</v>
      </c>
      <c r="J253" s="967" t="s">
        <v>1474</v>
      </c>
      <c r="K253" s="1803" t="s">
        <v>1883</v>
      </c>
      <c r="L253" s="968"/>
      <c r="M253" s="969"/>
    </row>
    <row r="254" spans="7:13" ht="23.25" customHeight="1">
      <c r="G254" s="2285"/>
      <c r="H254" s="2289"/>
      <c r="I254" s="2291"/>
      <c r="J254" s="970" t="s">
        <v>1700</v>
      </c>
      <c r="K254" s="1481" t="s">
        <v>1885</v>
      </c>
      <c r="L254" s="971"/>
      <c r="M254" s="972"/>
    </row>
    <row r="255" spans="7:13" ht="86.25" customHeight="1">
      <c r="G255" s="2285"/>
      <c r="H255" s="949" t="s">
        <v>1491</v>
      </c>
      <c r="I255" s="964" t="s">
        <v>1492</v>
      </c>
      <c r="J255" s="973"/>
      <c r="K255" s="965"/>
      <c r="L255" s="952" t="s">
        <v>45</v>
      </c>
      <c r="M255" s="952" t="s">
        <v>1963</v>
      </c>
    </row>
    <row r="256" spans="7:13" ht="33" customHeight="1">
      <c r="G256" s="2286"/>
      <c r="H256" s="974" t="s">
        <v>1493</v>
      </c>
      <c r="I256" s="975" t="s">
        <v>1494</v>
      </c>
      <c r="J256" s="976"/>
      <c r="K256" s="1482"/>
      <c r="L256" s="977" t="s">
        <v>45</v>
      </c>
      <c r="M256" s="977" t="s">
        <v>54</v>
      </c>
    </row>
    <row r="257" spans="7:13">
      <c r="K257" s="322"/>
    </row>
    <row r="258" spans="7:13">
      <c r="K258" s="322"/>
    </row>
    <row r="259" spans="7:13" ht="28.5" customHeight="1">
      <c r="G259" s="1332" t="s">
        <v>109</v>
      </c>
      <c r="H259" s="1243"/>
      <c r="I259" s="1244"/>
      <c r="J259" s="978"/>
      <c r="K259" s="171"/>
      <c r="L259" s="770"/>
      <c r="M259" s="771"/>
    </row>
    <row r="260" spans="7:13" ht="23.25" customHeight="1">
      <c r="G260" s="9" t="s">
        <v>1962</v>
      </c>
      <c r="H260" s="979"/>
      <c r="I260" s="980"/>
      <c r="J260" s="141"/>
      <c r="K260" s="171"/>
      <c r="L260" s="12"/>
      <c r="M260" s="18"/>
    </row>
    <row r="261" spans="7:13" ht="23.25" customHeight="1">
      <c r="G261" s="1349" t="s">
        <v>1495</v>
      </c>
      <c r="H261" s="1247">
        <v>417</v>
      </c>
      <c r="I261" s="1245" t="s">
        <v>1496</v>
      </c>
    </row>
    <row r="262" spans="7:13" ht="23.25" customHeight="1">
      <c r="G262" s="1350"/>
      <c r="H262" s="1247">
        <v>416</v>
      </c>
      <c r="I262" s="1245" t="s">
        <v>1497</v>
      </c>
    </row>
    <row r="263" spans="7:13" ht="23.25" customHeight="1">
      <c r="G263" s="1351"/>
      <c r="H263" s="1248">
        <v>301</v>
      </c>
      <c r="I263" s="1246" t="s">
        <v>1498</v>
      </c>
    </row>
    <row r="264" spans="7:13"/>
    <row r="265" spans="7:13"/>
  </sheetData>
  <sheetProtection algorithmName="SHA-512" hashValue="YXLtFSsFe7H9NRharZbHMbEefT8WGXvwlJz6iAHsyOnqJCGcmsFNwxHSsbObobKhyoe8apurVJ/XTaDpS+uHAA==" saltValue="Ouqjq6yzj8Jf2MlZVKgL9g==" spinCount="100000" sheet="1" objects="1" scenarios="1"/>
  <mergeCells count="170">
    <mergeCell ref="G15:G23"/>
    <mergeCell ref="H15:H18"/>
    <mergeCell ref="I15:I18"/>
    <mergeCell ref="L15:L18"/>
    <mergeCell ref="M15:M18"/>
    <mergeCell ref="H22:H23"/>
    <mergeCell ref="I22:I23"/>
    <mergeCell ref="I40:I41"/>
    <mergeCell ref="H44:H45"/>
    <mergeCell ref="G24:G28"/>
    <mergeCell ref="H24:H25"/>
    <mergeCell ref="I24:I25"/>
    <mergeCell ref="L24:L25"/>
    <mergeCell ref="M24:M25"/>
    <mergeCell ref="H26:H27"/>
    <mergeCell ref="I26:I27"/>
    <mergeCell ref="G62:G63"/>
    <mergeCell ref="H63:H66"/>
    <mergeCell ref="I63:I66"/>
    <mergeCell ref="G67:G69"/>
    <mergeCell ref="H67:H68"/>
    <mergeCell ref="I67:I68"/>
    <mergeCell ref="I44:I45"/>
    <mergeCell ref="H47:H48"/>
    <mergeCell ref="I47:I48"/>
    <mergeCell ref="G51:G61"/>
    <mergeCell ref="H52:H53"/>
    <mergeCell ref="I52:I53"/>
    <mergeCell ref="H54:H55"/>
    <mergeCell ref="I54:I55"/>
    <mergeCell ref="H56:H57"/>
    <mergeCell ref="I56:I57"/>
    <mergeCell ref="G29:G50"/>
    <mergeCell ref="H29:H32"/>
    <mergeCell ref="I29:I32"/>
    <mergeCell ref="H34:H35"/>
    <mergeCell ref="I34:I35"/>
    <mergeCell ref="H37:H39"/>
    <mergeCell ref="I37:I39"/>
    <mergeCell ref="H40:H41"/>
    <mergeCell ref="M77:M78"/>
    <mergeCell ref="H79:H80"/>
    <mergeCell ref="I79:I80"/>
    <mergeCell ref="H82:H83"/>
    <mergeCell ref="I82:I83"/>
    <mergeCell ref="G75:G80"/>
    <mergeCell ref="H75:H76"/>
    <mergeCell ref="I75:I76"/>
    <mergeCell ref="H77:H78"/>
    <mergeCell ref="I77:I78"/>
    <mergeCell ref="L77:L78"/>
    <mergeCell ref="G104:G114"/>
    <mergeCell ref="H104:H107"/>
    <mergeCell ref="I104:I107"/>
    <mergeCell ref="H108:H111"/>
    <mergeCell ref="I108:I111"/>
    <mergeCell ref="H113:H114"/>
    <mergeCell ref="I113:I114"/>
    <mergeCell ref="G91:G92"/>
    <mergeCell ref="H91:H92"/>
    <mergeCell ref="I91:I92"/>
    <mergeCell ref="G96:G103"/>
    <mergeCell ref="H96:H97"/>
    <mergeCell ref="I96:I97"/>
    <mergeCell ref="H98:H101"/>
    <mergeCell ref="I98:I101"/>
    <mergeCell ref="G124:G125"/>
    <mergeCell ref="G127:G128"/>
    <mergeCell ref="H127:H128"/>
    <mergeCell ref="I127:I128"/>
    <mergeCell ref="G129:G132"/>
    <mergeCell ref="H129:H131"/>
    <mergeCell ref="I129:I131"/>
    <mergeCell ref="G115:G116"/>
    <mergeCell ref="H115:H116"/>
    <mergeCell ref="I115:I116"/>
    <mergeCell ref="G120:G123"/>
    <mergeCell ref="H120:H123"/>
    <mergeCell ref="I120:I123"/>
    <mergeCell ref="G165:G168"/>
    <mergeCell ref="H166:H167"/>
    <mergeCell ref="I166:I167"/>
    <mergeCell ref="G171:G173"/>
    <mergeCell ref="G177:G179"/>
    <mergeCell ref="H177:H178"/>
    <mergeCell ref="I177:I178"/>
    <mergeCell ref="I151:I152"/>
    <mergeCell ref="H153:H154"/>
    <mergeCell ref="I153:I154"/>
    <mergeCell ref="G159:G160"/>
    <mergeCell ref="G161:G164"/>
    <mergeCell ref="H161:H162"/>
    <mergeCell ref="I161:I162"/>
    <mergeCell ref="G139:G154"/>
    <mergeCell ref="H142:H143"/>
    <mergeCell ref="I142:I143"/>
    <mergeCell ref="H144:H145"/>
    <mergeCell ref="I144:I145"/>
    <mergeCell ref="H146:H147"/>
    <mergeCell ref="I146:I147"/>
    <mergeCell ref="H149:H150"/>
    <mergeCell ref="I149:I150"/>
    <mergeCell ref="H151:H152"/>
    <mergeCell ref="L185:L187"/>
    <mergeCell ref="M185:M187"/>
    <mergeCell ref="G193:G194"/>
    <mergeCell ref="G196:G197"/>
    <mergeCell ref="H196:H197"/>
    <mergeCell ref="I196:I197"/>
    <mergeCell ref="G180:G181"/>
    <mergeCell ref="H180:H181"/>
    <mergeCell ref="I180:I181"/>
    <mergeCell ref="G185:G188"/>
    <mergeCell ref="H185:H187"/>
    <mergeCell ref="I185:I187"/>
    <mergeCell ref="G208:G214"/>
    <mergeCell ref="H209:H210"/>
    <mergeCell ref="I209:I210"/>
    <mergeCell ref="H211:H212"/>
    <mergeCell ref="I211:I212"/>
    <mergeCell ref="H213:H214"/>
    <mergeCell ref="I213:I214"/>
    <mergeCell ref="G204:G205"/>
    <mergeCell ref="H204:H205"/>
    <mergeCell ref="I204:I205"/>
    <mergeCell ref="G206:G207"/>
    <mergeCell ref="H206:H207"/>
    <mergeCell ref="I206:I207"/>
    <mergeCell ref="G222:G223"/>
    <mergeCell ref="H222:H223"/>
    <mergeCell ref="I222:I223"/>
    <mergeCell ref="G215:G221"/>
    <mergeCell ref="H215:H216"/>
    <mergeCell ref="I215:I216"/>
    <mergeCell ref="H217:H218"/>
    <mergeCell ref="I217:I218"/>
    <mergeCell ref="L217:L218"/>
    <mergeCell ref="H227:H228"/>
    <mergeCell ref="I227:I228"/>
    <mergeCell ref="H229:H230"/>
    <mergeCell ref="I229:I230"/>
    <mergeCell ref="H231:H232"/>
    <mergeCell ref="I231:I232"/>
    <mergeCell ref="M217:M218"/>
    <mergeCell ref="H220:H221"/>
    <mergeCell ref="I220:I221"/>
    <mergeCell ref="H58:H59"/>
    <mergeCell ref="I58:I59"/>
    <mergeCell ref="G248:G256"/>
    <mergeCell ref="B6:E6"/>
    <mergeCell ref="H248:H249"/>
    <mergeCell ref="I248:I249"/>
    <mergeCell ref="H250:H251"/>
    <mergeCell ref="I250:I251"/>
    <mergeCell ref="H253:H254"/>
    <mergeCell ref="I253:I254"/>
    <mergeCell ref="G243:G247"/>
    <mergeCell ref="H243:H244"/>
    <mergeCell ref="I243:I244"/>
    <mergeCell ref="G233:G236"/>
    <mergeCell ref="H233:H234"/>
    <mergeCell ref="I233:I234"/>
    <mergeCell ref="H235:H236"/>
    <mergeCell ref="I235:I236"/>
    <mergeCell ref="G237:G238"/>
    <mergeCell ref="H237:H238"/>
    <mergeCell ref="I237:I238"/>
    <mergeCell ref="G224:G232"/>
    <mergeCell ref="H224:H225"/>
    <mergeCell ref="I224:I225"/>
  </mergeCells>
  <dataValidations disablePrompts="1" count="2">
    <dataValidation type="list" allowBlank="1" showInputMessage="1" showErrorMessage="1" sqref="L193:L194 L245:L247 L255:L256 L252 L185 L188" xr:uid="{7467944F-26D8-402C-8910-B49C24ADAF2C}">
      <formula1>"Not applicable,Legal prohibitions,Confidentiality constraints,Information unavailable/incomplete"</formula1>
    </dataValidation>
    <dataValidation type="list" allowBlank="1" showInputMessage="1" showErrorMessage="1" sqref="L26:L69 L188:L197 L13:L15 L19:L24 L72:L77 L135:L185 L200:L217 L219:L236 L79:L132" xr:uid="{50BFE25D-01AE-492E-A43E-25E4C890F5AF}">
      <formula1>"Not applicable,Legal prohibitions,Confidentiality constraints,Information unavailable, Information incomplete"</formula1>
    </dataValidation>
  </dataValidations>
  <hyperlinks>
    <hyperlink ref="K33" r:id="rId1" xr:uid="{5B6AC833-2973-469A-9AAB-93635ECFD698}"/>
    <hyperlink ref="K37" r:id="rId2" xr:uid="{41BF23A2-CDD0-4D7E-8350-278792E32D9F}"/>
    <hyperlink ref="K76" r:id="rId3" xr:uid="{1632B43C-EF3D-43DE-8E2E-B619EEF66B65}"/>
    <hyperlink ref="K99" r:id="rId4" xr:uid="{4E86EEB3-2FB1-4877-AF89-F6C2EE62375C}"/>
    <hyperlink ref="K110" r:id="rId5" xr:uid="{79F0FB18-171A-4F05-893A-BDA4D9AB571E}"/>
    <hyperlink ref="K128" r:id="rId6" xr:uid="{C071B7A0-E765-425E-AA2C-ED248F6E0DDE}"/>
    <hyperlink ref="K150" r:id="rId7" xr:uid="{A3AD3C15-F15A-4CAB-B900-C519D8EB1A61}"/>
    <hyperlink ref="K100" location="'Climate Risks &amp; Opportunities'!A1" display="2023 Sustainability Performance Tables - Climate Risks &amp; Opportunities" xr:uid="{1C0212F7-0F56-4DE7-B7BD-6E48F24D2315}"/>
    <hyperlink ref="K114" location="'Economic Performance'!A1" display="2023 Sustainability Performance Tables - Economic Performance" xr:uid="{D717661D-DDBF-4A20-ABC6-65D1C622CED4}"/>
    <hyperlink ref="K116" location="'Economic Performance'!A1" display="2023 Sustainability Performance Tables - Economic Performance" xr:uid="{0A4DEEE3-C86A-48A1-B7D8-9CAAB5F696FA}"/>
    <hyperlink ref="K121" location="'Our Suppliers'!A1" display="2023 Sustainability Performance Tables - Our Suppliers" xr:uid="{15689A6B-4A62-4BB7-983D-7FC0967A870F}"/>
    <hyperlink ref="K130" location="'Our Suppliers'!A1" display="2023 Sustainability Performance Tables - Our Suppliers" xr:uid="{751ED404-027B-4BF8-A685-9A72A9BE5385}"/>
    <hyperlink ref="K147" location="'Health &amp; Safety'!A1" display="2023 Sustainability Performance Tables - Health and Safety" xr:uid="{32D16EB1-BF3F-4AC3-B474-66085D7FDF95}"/>
    <hyperlink ref="K152" location="'Health &amp; Safety'!A1" display="2023 Sustainability Performance Tables - Health and Safety" xr:uid="{73C12114-6AC8-4CCE-9821-8C01882B361B}"/>
    <hyperlink ref="K154" location="'Health &amp; Safety'!A1" display="2023 Sustainability Performance Tables - Health and Safety" xr:uid="{2341E24F-C43C-4D7B-9AD2-1A8B8534B11B}"/>
    <hyperlink ref="K162" location="Diversity!A1" display="2023 Sustainability Performance Tables - Diversity" xr:uid="{BBFED528-5ACC-4478-BF4F-E841D7AB8DFC}"/>
    <hyperlink ref="K165" location="'Training &amp; Career Entry Pathway'!A1" display="2023 Sustainability Performance Tables - Training" xr:uid="{AD6CF72F-F23C-42FD-AF25-74EF74C53155}"/>
    <hyperlink ref="K167" location="'Training &amp; Career Entry Pathway'!A1" display="2023 Sustainability Performance Tables - Training &amp; Career Entry Pathways" xr:uid="{BCE5AC54-8537-4AB0-9F89-C4D7AE67D2F1}"/>
    <hyperlink ref="K171" location="'Training &amp; Career Entry Pathway'!A1" display="2023 Sustainability Performance Tables - Training &amp; Career Entry Pathways" xr:uid="{67AB585C-BDF1-4A45-AD51-6936123019F9}"/>
    <hyperlink ref="K172" location="'Training &amp; Career Entry Pathway'!A1" display="2023 Sustainability Performance Tables - Training &amp; Career Entry Pathways" xr:uid="{C70F14EF-E444-4F7B-90B1-54F377DE4655}"/>
    <hyperlink ref="K173" location="'Training &amp; Career Entry Pathway'!A1" display="2023 Sustainability Performance Tables - Training &amp; Career Entry Pathways" xr:uid="{69A763E2-7E5B-4FAE-9F41-6B4E60EEF893}"/>
    <hyperlink ref="K178" location="Diversity!A1" display="2023 Sustainability Performance Tables - Diversity" xr:uid="{17EAE816-0745-43D7-AADC-916145334383}"/>
    <hyperlink ref="K181" location="Diversity!A1" display="2023 Sustainability Performance Tables - Diversity" xr:uid="{FFA26630-B53E-4D86-BDA6-D673DE98A477}"/>
    <hyperlink ref="K187" location="'Economic Performance'!A1" display="2023 Sustainability Performance Tables - Economic Performance" xr:uid="{1ED4075A-7D40-4B2C-AA0C-8A9EEE451F8C}"/>
    <hyperlink ref="K189" location="'Cultural Heritage'!A1" display="2023 Sustainability Performance Tables - Cultural Heritage" xr:uid="{33119376-36B4-43DD-9C25-87FDAD9FA3C1}"/>
    <hyperlink ref="K195" location="'Ethics &amp; Integrity'!A1" display="2023 Sustainability Performance Tables - Ethics &amp; Integrity" xr:uid="{25F8EDD6-27B4-4E94-B5A6-4E9E1BAB6724}"/>
    <hyperlink ref="K197" location="'Economic Performance'!A1" display="2023 Sustainability Performance Tables - Economic Performance" xr:uid="{0B9DB3F4-6D44-4B29-BC1E-2F2A93537354}"/>
    <hyperlink ref="K205" location="'Air Quality'!A1" display="2023 Sustainability Performance Tables - Air Quality" xr:uid="{8DAE3825-D7DB-4999-A4C2-CCB75FBC3BEE}"/>
    <hyperlink ref="K207" location="'Air Quality'!A1" display="2023 Sustainability Performance Tables - Air Quality" xr:uid="{2E5FCA68-B3A5-490D-8F29-9C292CC5FCDB}"/>
    <hyperlink ref="K210" location="Water!A1" display="2023 Sustainability Performance Tables - Water" xr:uid="{BB9A4173-A5BB-4CFF-B292-EA6AE41D2967}"/>
    <hyperlink ref="K212" location="Water!A1" display="2023 Sustainability Performance Tables - Water" xr:uid="{E1DD8288-3F0D-44B3-9A20-174BEE1A2178}"/>
    <hyperlink ref="K214" location="Water!A1" display="2023 Sustainability Performance Tables - Water" xr:uid="{D977047F-D722-4478-B447-DCDC6C236E64}"/>
    <hyperlink ref="K216" location="'Biodiversity &amp; Land Management'!A1" display="2023 Sustainability Performance Tables - Biodiversity &amp; Land Management" xr:uid="{27447F74-CF9E-4BBF-9ED1-E181684CBA81}"/>
    <hyperlink ref="K218" location="'Biodiversity &amp; Land Management'!A1" display="2023 Sustainability Performance Tables - Biodiversity &amp; Land Management" xr:uid="{8A4C46BA-9AA8-4E7C-B65D-00EF26E39FD8}"/>
    <hyperlink ref="K221" location="'Biodiversity &amp; Land Management'!A1" display="2023 Sustainability Performance Tables - Biodiversity &amp; Land Management" xr:uid="{BB937DB5-D10C-4D87-8510-EB85500F45D5}"/>
    <hyperlink ref="K223" location="'Biodiversity &amp; Land Management'!A1" display="2023 Sustainability Performance Tables - Biodiversity &amp; Land Management" xr:uid="{69426207-AF8C-49EE-9A3A-A6926C19202F}"/>
    <hyperlink ref="K225" location="'Waste &amp; Tailings'!A1" display="2023 Sustainability Performance Tables - Waste &amp; Tailings" xr:uid="{565EB312-EE02-449E-81D5-1386D2784C79}"/>
    <hyperlink ref="K228" location="'Waste &amp; Tailings'!A1" display="2023 Sustainability Performance Tables - Waste &amp; Tailings" xr:uid="{7ECB8F9E-5786-48A8-9E07-413225A438E8}"/>
    <hyperlink ref="K230" location="'Waste &amp; Tailings'!A1" display="2023 Sustainability Performance Tables - Waste &amp; Tailings" xr:uid="{820665E8-9D31-4BC6-9E21-672A4FE30C8B}"/>
    <hyperlink ref="K232" location="'Waste &amp; Tailings'!A1" display="2023 Sustainability Performance Tables - Waste &amp; Tailings" xr:uid="{FF240815-015F-418A-BC08-AB6915AD74C4}"/>
    <hyperlink ref="K234" location="'Waste &amp; Tailings'!A1" display="2023 Sustainability Performance Tables - Waste &amp; Tailings" xr:uid="{F41DA765-BD39-4C21-B260-8C32471B72CA}"/>
    <hyperlink ref="K236" location="'Waste &amp; Tailings'!A1" display="2023 Sustainability Performance Tables - Waste &amp; Tailings" xr:uid="{095A79D7-F6A9-49A5-9B11-4FEF139EF88E}"/>
    <hyperlink ref="K237" location="'Waste &amp; Tailings'!A1" display="2023 Sustainability Performance Tables - Waste &amp; Tailings" xr:uid="{A9DAC538-B9AD-4381-83A6-7D23D8EB592D}"/>
    <hyperlink ref="K244" location="'Energy Consumption '!A1" display="2023 Sustainability Performance Tables - Energy Consumption" xr:uid="{A21E4398-3F99-4A40-B4CC-0631EB66C912}"/>
    <hyperlink ref="K249" location="'GHG Emissions'!A1" display="2023 Sustainability Performance Tables - GHG Emissions" xr:uid="{DA1E14A4-045E-4C9F-BDAB-1889C81AAE5D}"/>
    <hyperlink ref="K251" location="'GHG Emissions'!A1" display="2023 Sustainability Performance Tables - GHG Emissions" xr:uid="{18B531B0-8D55-46FF-B5DF-C2BBCDBE1464}"/>
    <hyperlink ref="K254" location="'GHG Emissions'!A1" display="2023 Sustainability Performance Tables - GHG Emissions" xr:uid="{AAA4E59F-8427-4F15-8588-BE82C84D4B2A}"/>
    <hyperlink ref="K42" r:id="rId8" xr:uid="{B6789A66-1F92-40E7-91D5-6EE094E75350}"/>
    <hyperlink ref="K44" r:id="rId9" xr:uid="{BC99925B-29AB-4181-845A-4832C8A456B1}"/>
    <hyperlink ref="K46" r:id="rId10" xr:uid="{347B46EC-9517-4DAA-95BC-5D64CDA19E13}"/>
    <hyperlink ref="K122" location="'Economic Performance'!A1" display="FY23 Sustainability Performance Data Tables - Economic Performance" xr:uid="{F479BE28-4E3A-4228-B306-25B45FA78175}"/>
    <hyperlink ref="K97" location="'Economic Performance'!A1" display="2023 Sustainability Performance Tables - Economic Performance" xr:uid="{B5F5285E-CFFA-430A-8F15-EA1ED073D904}"/>
    <hyperlink ref="K92" location="'Ethics &amp; Integrity'!A1" display="2023 Sustainability Performance Tables - Ethics and Integrity" xr:uid="{B577AD50-28F2-4E16-9F8E-190F594FC6E1}"/>
    <hyperlink ref="K90" location="'Ethics &amp; Integrity'!A1" display="2023 Sustainability Performance Tables - Ethics and Integrity" xr:uid="{3D444370-76FD-4AA5-8C58-EDBE911197C4}"/>
    <hyperlink ref="K89" location="'Ethics &amp; Integrity'!A1" display="2023 Sustainability Performance Tables - Ethics and Integrity" xr:uid="{8052D154-3CA9-41C6-9908-B101D3D13E9C}"/>
    <hyperlink ref="K85" location="'Ethics &amp; Integrity'!A1" display="2023 Sustainability Performance Tables - Ethics and Integrity" xr:uid="{A07C0757-C093-4326-AAF5-E74D461A026A}"/>
    <hyperlink ref="K83" location="'Ethics &amp; Integrity'!A1" display="2023 Sustainability Performance Tables - Ethics and Integrity" xr:uid="{9D24D159-1395-436B-BAE7-C8F48CB7ED02}"/>
    <hyperlink ref="K64" location="'Our People'!A1" display="2023 Sustainability Performance Tables - Our People" xr:uid="{0267EB68-D72B-4B49-B6E1-C42D3214CAE1}"/>
    <hyperlink ref="K60" location="'Ethics &amp; Integrity'!A1" display="2023 Sustainability Performance Tables - Ethics and Integrity" xr:uid="{C5D7935A-F059-4F2C-A99F-F4935F718A94}"/>
    <hyperlink ref="K59" location="'Ethics &amp; Integrity'!A1" display="2023 Sustainability Performance Tables - Ethics and Integrity" xr:uid="{CE251518-BBCB-4A78-AAE8-3C275FB967CA}"/>
    <hyperlink ref="K50" location="'Our People'!A1" display="2023 Sustainability Performance Tables - Our People" xr:uid="{49A0D258-83E2-4F92-BCD5-4D77001924AF}"/>
    <hyperlink ref="K32" location="'Oversight and Responsibility'!A1" display="2023 Sustainability Performance Tables - Oversight and Responsibility" xr:uid="{880FF97A-AEF5-48D1-9B9D-CF51A3C5F21B}"/>
    <hyperlink ref="K31" location="'Corporate Governance'!A1" display="2023 Sustainability Performance Tables - Corporate Governance" xr:uid="{4CDFDED8-22BA-4AA6-9F9C-A6E57DEF6C12}"/>
    <hyperlink ref="K28" location="'Our People'!A1" display="2023 Sustainability Performance Tables - Our People" xr:uid="{8802A243-8FF2-42B8-A2DC-A7240A985FA0}"/>
    <hyperlink ref="K27" location="'Our People'!A1" display="2023 Sustainability Performance Tables - Our People" xr:uid="{2C84B0D5-0950-430B-9396-BDBE9578F4AB}"/>
    <hyperlink ref="K18" r:id="rId11" xr:uid="{73ADE502-286B-4849-B773-40259529EDD4}"/>
    <hyperlink ref="K19" r:id="rId12" xr:uid="{F9E387DA-67CD-4BBA-9213-473ECF75272B}"/>
    <hyperlink ref="K34" r:id="rId13" xr:uid="{D8E11ED8-63CD-4E1D-B932-5EB56E864DCD}"/>
    <hyperlink ref="K47" r:id="rId14" xr:uid="{917B9BE9-D6CE-479D-99A3-FFEBF3FE2458}"/>
    <hyperlink ref="K49" r:id="rId15" display="2023 Annual Report (pages 94-138)" xr:uid="{A743BB89-5127-405A-95C5-BBF7C6BCA6DB}"/>
    <hyperlink ref="K111" r:id="rId16" display="2023 Annual Report (page 138)" xr:uid="{4F8C3FFA-95FE-4AC2-9C70-3D35C6927ABE}"/>
    <hyperlink ref="K16" r:id="rId17" xr:uid="{9AEFCEB5-8D4C-4D93-BC27-29BDABAA73C4}"/>
    <hyperlink ref="K17" r:id="rId18" xr:uid="{1F0E5C36-F0FD-42CD-802E-96711359DC04}"/>
    <hyperlink ref="K20" r:id="rId19" xr:uid="{5CC3E7BE-50F8-4D5D-9AA6-5205AFE433C9}"/>
    <hyperlink ref="K22" r:id="rId20" display="2023 Sustainability Report (page 180-182)" xr:uid="{9A46EEC0-8F35-4A8E-8638-54E647C36028}"/>
    <hyperlink ref="K24" r:id="rId21" xr:uid="{0129975C-3DFB-46DE-AE2A-8A7F11EC4EF0}"/>
    <hyperlink ref="K26" r:id="rId22" xr:uid="{349216B2-9574-451F-A76B-2928EE87281B}"/>
    <hyperlink ref="K29" r:id="rId23" xr:uid="{3D500FC0-F4B6-4837-8E2B-14F1327B38B1}"/>
    <hyperlink ref="K30" r:id="rId24" xr:uid="{87B8F5BE-2DE9-498A-A1B5-70B9EEA45C07}"/>
    <hyperlink ref="K36" r:id="rId25" xr:uid="{6B47FB89-ED52-431F-B262-3D148B7ED65E}"/>
    <hyperlink ref="K38" r:id="rId26" xr:uid="{E2CEDFDD-BE2E-494E-9823-D293FC2A55E9}"/>
    <hyperlink ref="K39" r:id="rId27" xr:uid="{A091724D-33A1-4442-9DB1-248DC0D3A6DB}"/>
    <hyperlink ref="K40" r:id="rId28" xr:uid="{AD46B5CB-9A80-4BC4-A03F-4A6782F52F21}"/>
    <hyperlink ref="K43" r:id="rId29" xr:uid="{F0B2375B-DC27-44CC-9677-CB52733EC784}"/>
    <hyperlink ref="K45" r:id="rId30" xr:uid="{95D06E07-AF81-441D-ACA5-1037658BBDEA}"/>
    <hyperlink ref="K48" r:id="rId31" display="2023 Sustainability Report (page 88)" xr:uid="{948354A7-671D-42DE-9746-A5073F729A1D}"/>
    <hyperlink ref="K51" r:id="rId32" xr:uid="{6899F715-1E63-4C15-88F8-366F21BB26B1}"/>
    <hyperlink ref="K52" r:id="rId33" xr:uid="{77765749-C982-4467-BDA3-7C051FCFDD4B}"/>
    <hyperlink ref="K53" r:id="rId34" xr:uid="{13949E12-F4D5-4787-AA8A-48EDB3375DF8}"/>
    <hyperlink ref="K54" r:id="rId35" xr:uid="{2EDE288A-C83C-4E6E-9CA1-2C1B8B8E8A3A}"/>
    <hyperlink ref="K56" r:id="rId36" xr:uid="{BB6685EC-CD3C-45DA-8A6E-9C84ABCC8FEF}"/>
    <hyperlink ref="K58" r:id="rId37" xr:uid="{AF94B4B2-F05A-4263-9FC3-9E78437CC301}"/>
    <hyperlink ref="K61" r:id="rId38" xr:uid="{A4E62AC3-C241-4D48-B0FD-ABC75AD71043}"/>
    <hyperlink ref="K62" r:id="rId39" xr:uid="{8DC43A86-CBC1-4D78-8793-AC3A9A272613}"/>
    <hyperlink ref="K63" r:id="rId40" xr:uid="{8E223A79-A948-4E55-A4A7-D97989F8FB4F}"/>
    <hyperlink ref="K67" r:id="rId41" xr:uid="{F967EB84-01E0-44D0-A808-FCCF37E373B4}"/>
    <hyperlink ref="K69" r:id="rId42" xr:uid="{41046FBC-DA3E-42D4-BD49-CEE64B4BD9BC}"/>
    <hyperlink ref="K74" r:id="rId43" xr:uid="{78A5F96D-6423-4FD4-9C3A-6E5167FAF02C}"/>
    <hyperlink ref="K75" r:id="rId44" xr:uid="{6A6479F7-A71D-4034-AD47-2308ECBA5370}"/>
    <hyperlink ref="K77" r:id="rId45" xr:uid="{0ACE04D0-DC1A-4F2D-80B5-3F3ACA228BBD}"/>
    <hyperlink ref="K80" r:id="rId46" xr:uid="{89CCC196-98F9-4155-95D0-870D9BE2D0FE}"/>
    <hyperlink ref="K82" r:id="rId47" xr:uid="{26433EE3-F0F5-4FEB-9D85-DBEF682DC550}"/>
    <hyperlink ref="K91" r:id="rId48" xr:uid="{7188671D-011C-4D7B-A8BA-96C2282D9D57}"/>
    <hyperlink ref="K95" r:id="rId49" xr:uid="{BBDA4195-9D4B-4CD6-B832-DC9A858F3BCA}"/>
    <hyperlink ref="K96" r:id="rId50" xr:uid="{B718D238-8421-415B-B37E-29B151A33D39}"/>
    <hyperlink ref="K98" r:id="rId51" display="2023 Sustainability Report (page 172)" xr:uid="{232F8ADF-5A85-4E70-A9E3-D6A9C64DA737}"/>
    <hyperlink ref="K107" r:id="rId52" xr:uid="{74918E48-8F2C-468B-A50E-F4FD8F6C76FF}"/>
    <hyperlink ref="K108" r:id="rId53" xr:uid="{6E01BA00-FAA6-41CC-9B49-7ADE72A2CA92}"/>
    <hyperlink ref="K115" r:id="rId54" xr:uid="{31080F4E-5528-4286-8815-605FE61F12FA}"/>
    <hyperlink ref="K119" r:id="rId55" xr:uid="{D9ED331A-4334-439F-BC16-7F8B7BBC21A9}"/>
    <hyperlink ref="K120" r:id="rId56" xr:uid="{75444E93-2931-402D-84D0-D24016FB3058}"/>
    <hyperlink ref="K129" r:id="rId57" xr:uid="{CDC8AB0E-237A-4A81-9DC7-8D9C8E4F4E4E}"/>
    <hyperlink ref="K138" r:id="rId58" xr:uid="{82F3FE2D-F317-49F1-9503-FF48BA86239C}"/>
    <hyperlink ref="K139" r:id="rId59" xr:uid="{21EFF14F-E437-46A0-A044-77D518BE84BE}"/>
    <hyperlink ref="K140" r:id="rId60" display="2023 Sustainability Report (page 64-66)" xr:uid="{7286013E-53DE-4157-98FB-0B105AE9FCB6}"/>
    <hyperlink ref="K141" r:id="rId61" xr:uid="{050CD192-2DAA-4C13-81CD-53614492CD59}"/>
    <hyperlink ref="K142" r:id="rId62" xr:uid="{62345136-797A-4880-B2B0-5794A0879F61}"/>
    <hyperlink ref="K143" r:id="rId63" xr:uid="{0EF6984A-E76A-4B5F-86C2-9202E3966081}"/>
    <hyperlink ref="K144" r:id="rId64" xr:uid="{5CB44E73-CB4F-483B-9ABE-D2FEEA054BB8}"/>
    <hyperlink ref="K145" r:id="rId65" xr:uid="{ABBEDA42-B072-4F18-80AA-AC95DD5B4146}"/>
    <hyperlink ref="K146" r:id="rId66" xr:uid="{73501529-DBCE-4E86-BBA7-C642E60132AB}"/>
    <hyperlink ref="K148" r:id="rId67" xr:uid="{A20D8667-D1A7-41E1-B430-97199DD68825}"/>
    <hyperlink ref="K149" r:id="rId68" xr:uid="{F44839E1-42EE-4AC8-AECD-D8F50AB18186}"/>
    <hyperlink ref="K151" r:id="rId69" xr:uid="{56D1E5C8-B697-42C4-8A25-2467805C0868}"/>
    <hyperlink ref="K153" r:id="rId70" xr:uid="{E06E55C6-784E-424C-9E5F-22085B1485AC}"/>
    <hyperlink ref="K158" r:id="rId71" xr:uid="{B8523F03-1BF5-442F-85E8-B6ED4DF2A90B}"/>
    <hyperlink ref="K161" r:id="rId72" xr:uid="{721767A9-C38C-4392-BF80-0396C6107CC1}"/>
    <hyperlink ref="K163" r:id="rId73" display="2023 Sustainability Report (page 88)" xr:uid="{7214FBC4-5FD8-4746-A48D-4FFD2432EE13}"/>
    <hyperlink ref="K166" r:id="rId74" xr:uid="{5D9459C3-3EDF-48B7-A0A4-471A8890E9E4}"/>
    <hyperlink ref="K176" r:id="rId75" xr:uid="{63E25BC6-BE2A-43C2-9E0F-0413EA5F57ED}"/>
    <hyperlink ref="K177" r:id="rId76" xr:uid="{1D9C4209-C000-42D5-A82A-313C73EE0814}"/>
    <hyperlink ref="K180" r:id="rId77" xr:uid="{CD97C605-522E-421F-B1BE-8553A344F9BB}"/>
    <hyperlink ref="K184" r:id="rId78" xr:uid="{3FF3CDD8-EDDC-4C4B-B8EC-3CF9CE58BBFE}"/>
    <hyperlink ref="K185" r:id="rId79" xr:uid="{F54A2914-C6F0-463B-BAC2-5BFD8A96EB44}"/>
    <hyperlink ref="K186" r:id="rId80" xr:uid="{FCDE01AE-7D0D-43DC-B674-431C4694A10D}"/>
    <hyperlink ref="K188" r:id="rId81" xr:uid="{EA1CF4B3-1940-44AC-AA08-B6D9F5CD42BF}"/>
    <hyperlink ref="K192" r:id="rId82" xr:uid="{E1312884-F1B6-4B53-A961-D61CE9B5650C}"/>
    <hyperlink ref="K193" r:id="rId83" xr:uid="{57481656-6251-4EB1-B4FA-1924EAC2B3D0}"/>
    <hyperlink ref="K196" r:id="rId84" xr:uid="{12BD99D0-E2AA-47F6-85E6-9261B8BCFDD7}"/>
    <hyperlink ref="K203" r:id="rId85" xr:uid="{B6DB42D2-B576-4043-9ABE-BD0EF0CE6B75}"/>
    <hyperlink ref="K204" r:id="rId86" xr:uid="{EC257E4C-7335-4810-B007-64D729ED0876}"/>
    <hyperlink ref="K206" r:id="rId87" xr:uid="{93211DBB-C6CD-4B37-84A3-E3D49833076A}"/>
    <hyperlink ref="K208" r:id="rId88" display="2023 Sustainability Report (page 128-135)" xr:uid="{7EB95F23-2B14-440F-9F38-C534EBBE9599}"/>
    <hyperlink ref="K209" r:id="rId89" display="2023 Sustainability Report (page 128-135)" xr:uid="{EA99F805-1D16-47FC-A8BA-251DC413553B}"/>
    <hyperlink ref="K211" r:id="rId90" display="2023 Sustainability Report (page 128-135)" xr:uid="{7CC098D5-C232-4534-A83E-F188FBB42EE2}"/>
    <hyperlink ref="K213" r:id="rId91" display="2023 Sustainability Report (page 128-135)" xr:uid="{956077D3-F03D-42A0-9AD7-CF7F3BC5584B}"/>
    <hyperlink ref="K215" r:id="rId92" xr:uid="{42D4BE42-12D0-46D4-BB0F-C0EC8029FA3B}"/>
    <hyperlink ref="K217" r:id="rId93" xr:uid="{4C510A39-00B7-4CDC-A019-449F8015302B}"/>
    <hyperlink ref="K219" r:id="rId94" display="2023 Sustainability Report (pages 147-154)" xr:uid="{F0CCCA4B-534D-4058-A12B-2806273F0D66}"/>
    <hyperlink ref="K220" r:id="rId95" xr:uid="{1C8ABA54-8D2F-4BE4-8B79-5BBD25B80F74}"/>
    <hyperlink ref="K222" r:id="rId96" xr:uid="{5F11AD77-1156-46AD-B666-A2B18600E50C}"/>
    <hyperlink ref="K224" r:id="rId97" xr:uid="{6AD0196F-3E1D-44D9-91FE-5780D4143846}"/>
    <hyperlink ref="K226" r:id="rId98" xr:uid="{332D3CC2-D5D3-436F-AB96-819F763E6BE4}"/>
    <hyperlink ref="K227" r:id="rId99" xr:uid="{B165DD4B-8A25-445A-94A8-12BAFC46F9BF}"/>
    <hyperlink ref="K229" r:id="rId100" xr:uid="{43FE4FAA-8B3E-43C8-B133-FE38B18F3BBE}"/>
    <hyperlink ref="K231" r:id="rId101" xr:uid="{D601D3E7-CFE5-4FC6-B51F-C550907F0767}"/>
    <hyperlink ref="K233" r:id="rId102" xr:uid="{F2754AB0-7B20-4CE5-AEB8-8E4B63B1EA9A}"/>
    <hyperlink ref="K235" r:id="rId103" display="2023 Sustainability Report (page 139-146)" xr:uid="{D47E3179-EB96-4464-8FE0-298037E31A9C}"/>
    <hyperlink ref="K241" r:id="rId104" xr:uid="{31B294A6-6834-4C04-B5E8-0F3AC98B779E}"/>
    <hyperlink ref="K242" r:id="rId105" xr:uid="{AF3638FC-2B5F-4628-BE03-E3DE00481FC4}"/>
    <hyperlink ref="K243" r:id="rId106" xr:uid="{700BEE45-06F7-450D-80CB-2A8156D4776F}"/>
    <hyperlink ref="K248" r:id="rId107" xr:uid="{4F2F8A86-C866-423C-BA2B-AB471DF3E281}"/>
    <hyperlink ref="K250" r:id="rId108" xr:uid="{A4482611-4035-4FF5-9E69-BD074F20FB3C}"/>
    <hyperlink ref="K253" r:id="rId109" xr:uid="{ABC99436-FD27-4E05-8510-D306E1189153}"/>
    <hyperlink ref="K106" r:id="rId110" xr:uid="{D051EB11-B656-43CF-BF29-371D003672F1}"/>
    <hyperlink ref="K109" r:id="rId111" xr:uid="{0E6754A7-C632-4BE9-8983-F7CFAD0AFB86}"/>
    <hyperlink ref="K112" r:id="rId112" xr:uid="{A0A34820-2C82-4681-BA99-A70D893A6B00}"/>
    <hyperlink ref="K113" r:id="rId113" xr:uid="{40414E31-E872-4FC0-AE49-3820CE53D46E}"/>
    <hyperlink ref="K25" r:id="rId114" xr:uid="{83597647-BE01-45E1-9543-9715098EE0F7}"/>
    <hyperlink ref="K55" r:id="rId115" xr:uid="{6ACE5CAD-8B38-4B49-BC6C-1BDD9E1A84B6}"/>
    <hyperlink ref="K57" r:id="rId116" xr:uid="{E3F9C7B2-D8E8-4C9A-811E-3F423169FDEC}"/>
    <hyperlink ref="K65" r:id="rId117" xr:uid="{3DA8F35E-3D0B-406D-9986-727D6DC58251}"/>
    <hyperlink ref="K68" r:id="rId118" xr:uid="{BD676DCD-4FDF-4D5A-9A66-3262D36A14CA}"/>
    <hyperlink ref="K84" r:id="rId119" xr:uid="{A695E9A2-A683-40AB-A939-748B4142417E}"/>
    <hyperlink ref="K126" r:id="rId120" xr:uid="{18DB4071-3CD7-4367-A258-A801574DDD9C}"/>
    <hyperlink ref="K127" r:id="rId121" xr:uid="{DF6A16D2-5CD5-40B9-8BF9-6F12DF691CCF}"/>
    <hyperlink ref="K131" r:id="rId122" xr:uid="{5250FBA4-12E7-4C34-9CD3-1ADE3BE852FD}"/>
    <hyperlink ref="K132" r:id="rId123" xr:uid="{D5E63B14-EF08-41B3-9E7C-D5D8D144847A}"/>
    <hyperlink ref="K78" r:id="rId124" xr:uid="{A6F660A4-186F-4F7C-8221-FDB307D15365}"/>
    <hyperlink ref="K104" r:id="rId125" xr:uid="{58ECC850-CFDE-47C8-B816-81205E86EAC9}"/>
  </hyperlinks>
  <pageMargins left="0.7" right="0.7" top="0.75" bottom="0.75" header="0.3" footer="0.3"/>
  <pageSetup paperSize="9" orientation="portrait" verticalDpi="0" r:id="rId126"/>
  <ignoredErrors>
    <ignoredError sqref="H37 H40 H60:H66 H42:H58" twoDigitTextYear="1"/>
  </ignoredErrors>
  <drawing r:id="rId12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06B9E-19CA-4153-B3E9-291A7A415664}">
  <sheetPr codeName="Sheet18">
    <tabColor theme="4" tint="0.59999389629810485"/>
    <pageSetUpPr fitToPage="1"/>
  </sheetPr>
  <dimension ref="A1:Q83"/>
  <sheetViews>
    <sheetView showGridLines="0" zoomScale="70" zoomScaleNormal="70" workbookViewId="0">
      <selection activeCell="C2" sqref="C2"/>
    </sheetView>
  </sheetViews>
  <sheetFormatPr defaultColWidth="0" defaultRowHeight="14.25" customHeight="1" zeroHeight="1"/>
  <cols>
    <col min="1" max="1" width="3.5" style="3" customWidth="1"/>
    <col min="2" max="5" width="9" style="3" customWidth="1"/>
    <col min="6" max="6" width="4.125" style="3" customWidth="1"/>
    <col min="7" max="7" width="6" style="3" customWidth="1"/>
    <col min="8" max="8" width="15.75" style="3" customWidth="1"/>
    <col min="9" max="9" width="62.625" style="3" customWidth="1"/>
    <col min="10" max="10" width="113.625" style="3" customWidth="1"/>
    <col min="11" max="11" width="28.75" style="985" customWidth="1"/>
    <col min="12" max="12" width="8.625" style="3" customWidth="1"/>
    <col min="13" max="16384" width="8.625" style="3" hidden="1"/>
  </cols>
  <sheetData>
    <row r="1" spans="2:17"/>
    <row r="2" spans="2:17"/>
    <row r="3" spans="2:17"/>
    <row r="4" spans="2:17"/>
    <row r="5" spans="2:17" customFormat="1">
      <c r="B5" s="1051"/>
      <c r="C5" s="1051"/>
      <c r="D5" s="1051"/>
      <c r="E5" s="1051"/>
      <c r="G5" s="1051"/>
      <c r="H5" s="1051"/>
      <c r="I5" s="1051"/>
      <c r="J5" s="1051"/>
      <c r="K5" s="1107"/>
      <c r="L5" s="3"/>
      <c r="M5" s="3"/>
      <c r="N5" s="3"/>
      <c r="O5" s="3"/>
      <c r="P5" s="3"/>
      <c r="Q5" s="3"/>
    </row>
    <row r="6" spans="2:17" customFormat="1" ht="20.25">
      <c r="B6" s="2287" t="s">
        <v>0</v>
      </c>
      <c r="C6" s="2287"/>
      <c r="D6" s="2287"/>
      <c r="E6" s="2287"/>
      <c r="G6" s="1029" t="s">
        <v>110</v>
      </c>
      <c r="H6" s="1051"/>
      <c r="I6" s="1051"/>
      <c r="J6" s="1051"/>
      <c r="K6" s="1107"/>
      <c r="L6" s="3"/>
      <c r="M6" s="3"/>
      <c r="N6" s="3"/>
      <c r="O6" s="3"/>
      <c r="P6" s="3"/>
      <c r="Q6" s="3"/>
    </row>
    <row r="7" spans="2:17" customFormat="1" ht="15" thickBot="1">
      <c r="B7" s="341"/>
      <c r="C7" s="341"/>
      <c r="D7" s="341"/>
      <c r="E7" s="341"/>
      <c r="G7" s="341"/>
      <c r="H7" s="341"/>
      <c r="I7" s="341"/>
      <c r="J7" s="341"/>
      <c r="K7" s="1108"/>
      <c r="L7" s="3"/>
      <c r="M7" s="3"/>
      <c r="N7" s="3"/>
      <c r="O7" s="3"/>
      <c r="P7" s="3"/>
      <c r="Q7" s="3"/>
    </row>
    <row r="8" spans="2:17"/>
    <row r="9" spans="2:17">
      <c r="G9" s="34" t="s">
        <v>1964</v>
      </c>
      <c r="H9" s="34"/>
      <c r="I9" s="34"/>
      <c r="J9" s="34"/>
    </row>
    <row r="10" spans="2:17"/>
    <row r="11" spans="2:17" ht="27.75" customHeight="1" thickBot="1">
      <c r="G11" s="2381" t="s">
        <v>111</v>
      </c>
      <c r="H11" s="2381"/>
      <c r="I11" s="1072" t="s">
        <v>112</v>
      </c>
      <c r="J11" s="1072" t="s">
        <v>113</v>
      </c>
      <c r="K11" s="1072" t="s">
        <v>1715</v>
      </c>
    </row>
    <row r="12" spans="2:17" ht="15">
      <c r="G12" s="285"/>
      <c r="H12" s="285"/>
      <c r="I12" s="285"/>
      <c r="J12" s="285"/>
      <c r="K12" s="285"/>
    </row>
    <row r="13" spans="2:17" ht="26.25" customHeight="1">
      <c r="G13" s="2377" t="s">
        <v>1507</v>
      </c>
      <c r="H13" s="2377"/>
      <c r="I13" s="2377"/>
      <c r="J13" s="2377"/>
      <c r="K13" s="2377"/>
    </row>
    <row r="14" spans="2:17" ht="23.25" customHeight="1">
      <c r="G14" s="2378" t="s">
        <v>114</v>
      </c>
      <c r="H14" s="2378"/>
      <c r="I14" s="2379" t="s">
        <v>1508</v>
      </c>
      <c r="J14" s="2380" t="s">
        <v>1965</v>
      </c>
      <c r="K14" s="1759" t="s">
        <v>1886</v>
      </c>
    </row>
    <row r="15" spans="2:17" ht="23.25" customHeight="1">
      <c r="G15" s="2378"/>
      <c r="H15" s="2378"/>
      <c r="I15" s="2379"/>
      <c r="J15" s="2380"/>
      <c r="K15" s="1759" t="s">
        <v>1887</v>
      </c>
    </row>
    <row r="16" spans="2:17" ht="23.25" customHeight="1">
      <c r="G16" s="2378"/>
      <c r="H16" s="2378"/>
      <c r="I16" s="2379"/>
      <c r="J16" s="2380"/>
      <c r="K16" s="1759" t="s">
        <v>1713</v>
      </c>
    </row>
    <row r="17" spans="7:11" ht="62.1" customHeight="1">
      <c r="G17" s="2376" t="s">
        <v>115</v>
      </c>
      <c r="H17" s="2376"/>
      <c r="I17" s="987" t="s">
        <v>116</v>
      </c>
      <c r="J17" s="988" t="s">
        <v>1857</v>
      </c>
      <c r="K17" s="1770" t="s">
        <v>1886</v>
      </c>
    </row>
    <row r="18" spans="7:11" ht="15">
      <c r="G18" s="989"/>
      <c r="H18" s="989"/>
      <c r="I18" s="990"/>
      <c r="J18" s="142"/>
      <c r="K18" s="991"/>
    </row>
    <row r="19" spans="7:11" ht="26.25" customHeight="1">
      <c r="G19" s="2377" t="s">
        <v>1510</v>
      </c>
      <c r="H19" s="2377"/>
      <c r="I19" s="1109"/>
      <c r="J19" s="1109"/>
      <c r="K19" s="1110"/>
    </row>
    <row r="20" spans="7:11" ht="71.25" customHeight="1">
      <c r="G20" s="2385" t="s">
        <v>117</v>
      </c>
      <c r="H20" s="2385"/>
      <c r="I20" s="2386" t="s">
        <v>118</v>
      </c>
      <c r="J20" s="2387" t="s">
        <v>1865</v>
      </c>
      <c r="K20" s="1764" t="s">
        <v>1886</v>
      </c>
    </row>
    <row r="21" spans="7:11" ht="71.25" customHeight="1">
      <c r="G21" s="2385"/>
      <c r="H21" s="2385"/>
      <c r="I21" s="2386"/>
      <c r="J21" s="2387"/>
      <c r="K21" s="1760" t="s">
        <v>1712</v>
      </c>
    </row>
    <row r="22" spans="7:11" ht="15">
      <c r="G22" s="989"/>
      <c r="H22" s="989"/>
      <c r="I22" s="990"/>
      <c r="J22" s="992"/>
      <c r="K22" s="280"/>
    </row>
    <row r="23" spans="7:11" ht="26.25" customHeight="1">
      <c r="G23" s="1111" t="s">
        <v>1511</v>
      </c>
      <c r="H23" s="1111"/>
      <c r="I23" s="1112"/>
      <c r="J23" s="1109"/>
      <c r="K23" s="1113"/>
    </row>
    <row r="24" spans="7:11" ht="46.5" customHeight="1">
      <c r="G24" s="2378" t="s">
        <v>119</v>
      </c>
      <c r="H24" s="2378"/>
      <c r="I24" s="2379" t="s">
        <v>120</v>
      </c>
      <c r="J24" s="2379" t="s">
        <v>1866</v>
      </c>
      <c r="K24" s="1764" t="s">
        <v>1886</v>
      </c>
    </row>
    <row r="25" spans="7:11" ht="46.5" customHeight="1">
      <c r="G25" s="2385"/>
      <c r="H25" s="2385"/>
      <c r="I25" s="2386"/>
      <c r="J25" s="2386"/>
      <c r="K25" s="1761" t="s">
        <v>1711</v>
      </c>
    </row>
    <row r="26" spans="7:11" ht="15">
      <c r="G26" s="989"/>
      <c r="H26" s="989"/>
      <c r="I26" s="990"/>
      <c r="J26" s="992"/>
      <c r="K26" s="280"/>
    </row>
    <row r="27" spans="7:11" ht="26.25" customHeight="1">
      <c r="G27" s="1111" t="s">
        <v>1512</v>
      </c>
      <c r="H27" s="1111"/>
      <c r="I27" s="1114"/>
      <c r="J27" s="1114"/>
      <c r="K27" s="1115"/>
    </row>
    <row r="28" spans="7:11" ht="66.75" customHeight="1">
      <c r="G28" s="2378" t="s">
        <v>121</v>
      </c>
      <c r="H28" s="2378"/>
      <c r="I28" s="1125" t="s">
        <v>122</v>
      </c>
      <c r="J28" s="1126" t="s">
        <v>1966</v>
      </c>
      <c r="K28" s="1764" t="s">
        <v>1886</v>
      </c>
    </row>
    <row r="29" spans="7:11" ht="34.35" customHeight="1">
      <c r="G29" s="2376" t="s">
        <v>124</v>
      </c>
      <c r="H29" s="2376"/>
      <c r="I29" s="987" t="s">
        <v>125</v>
      </c>
      <c r="J29" s="993" t="s">
        <v>1967</v>
      </c>
      <c r="K29" s="1770" t="s">
        <v>1886</v>
      </c>
    </row>
    <row r="30" spans="7:11" ht="15">
      <c r="G30" s="989"/>
      <c r="H30" s="989"/>
      <c r="I30" s="990"/>
      <c r="J30" s="992"/>
      <c r="K30" s="991"/>
    </row>
    <row r="31" spans="7:11" ht="26.25" customHeight="1">
      <c r="G31" s="1111" t="s">
        <v>1513</v>
      </c>
      <c r="H31" s="1111"/>
      <c r="I31" s="1114"/>
      <c r="J31" s="1114"/>
      <c r="K31" s="1116"/>
    </row>
    <row r="32" spans="7:11" ht="23.25" customHeight="1">
      <c r="G32" s="2378" t="s">
        <v>126</v>
      </c>
      <c r="H32" s="2378"/>
      <c r="I32" s="2379" t="s">
        <v>127</v>
      </c>
      <c r="J32" s="2380" t="s">
        <v>1867</v>
      </c>
      <c r="K32" s="1764" t="s">
        <v>1886</v>
      </c>
    </row>
    <row r="33" spans="7:11" ht="23.25" customHeight="1">
      <c r="G33" s="2378"/>
      <c r="H33" s="2378"/>
      <c r="I33" s="2379"/>
      <c r="J33" s="2380"/>
      <c r="K33" s="1762" t="s">
        <v>1709</v>
      </c>
    </row>
    <row r="34" spans="7:11" ht="23.25" customHeight="1">
      <c r="G34" s="2382" t="s">
        <v>128</v>
      </c>
      <c r="H34" s="2382"/>
      <c r="I34" s="2383" t="s">
        <v>129</v>
      </c>
      <c r="J34" s="2384" t="s">
        <v>1868</v>
      </c>
      <c r="K34" s="1765" t="s">
        <v>1886</v>
      </c>
    </row>
    <row r="35" spans="7:11" ht="23.25" customHeight="1">
      <c r="G35" s="2382"/>
      <c r="H35" s="2382"/>
      <c r="I35" s="2383"/>
      <c r="J35" s="2384"/>
      <c r="K35" s="1763" t="s">
        <v>1709</v>
      </c>
    </row>
    <row r="36" spans="7:11" ht="23.25" customHeight="1">
      <c r="G36" s="2378" t="s">
        <v>130</v>
      </c>
      <c r="H36" s="2378"/>
      <c r="I36" s="2379" t="s">
        <v>131</v>
      </c>
      <c r="J36" s="2380" t="s">
        <v>1869</v>
      </c>
      <c r="K36" s="1764" t="s">
        <v>1886</v>
      </c>
    </row>
    <row r="37" spans="7:11" ht="23.25" customHeight="1">
      <c r="G37" s="2378"/>
      <c r="H37" s="2378"/>
      <c r="I37" s="2379"/>
      <c r="J37" s="2380"/>
      <c r="K37" s="1764" t="s">
        <v>1709</v>
      </c>
    </row>
    <row r="38" spans="7:11" ht="23.25" customHeight="1">
      <c r="G38" s="2382" t="s">
        <v>132</v>
      </c>
      <c r="H38" s="2382"/>
      <c r="I38" s="2383" t="s">
        <v>133</v>
      </c>
      <c r="J38" s="2384" t="s">
        <v>1870</v>
      </c>
      <c r="K38" s="1765" t="s">
        <v>1886</v>
      </c>
    </row>
    <row r="39" spans="7:11" ht="23.25" customHeight="1">
      <c r="G39" s="2382"/>
      <c r="H39" s="2382"/>
      <c r="I39" s="2383"/>
      <c r="J39" s="2384"/>
      <c r="K39" s="1765" t="s">
        <v>1709</v>
      </c>
    </row>
    <row r="40" spans="7:11" ht="23.25" customHeight="1">
      <c r="G40" s="2378" t="s">
        <v>134</v>
      </c>
      <c r="H40" s="2378"/>
      <c r="I40" s="2379" t="s">
        <v>135</v>
      </c>
      <c r="J40" s="2380" t="s">
        <v>1871</v>
      </c>
      <c r="K40" s="1764" t="s">
        <v>1886</v>
      </c>
    </row>
    <row r="41" spans="7:11" ht="23.25" customHeight="1">
      <c r="G41" s="2378"/>
      <c r="H41" s="2378"/>
      <c r="I41" s="2379"/>
      <c r="J41" s="2380"/>
      <c r="K41" s="1764" t="s">
        <v>1709</v>
      </c>
    </row>
    <row r="42" spans="7:11" ht="32.25" customHeight="1">
      <c r="G42" s="2382" t="s">
        <v>136</v>
      </c>
      <c r="H42" s="2382"/>
      <c r="I42" s="990" t="s">
        <v>137</v>
      </c>
      <c r="J42" s="1266" t="s">
        <v>1802</v>
      </c>
      <c r="K42" s="92"/>
    </row>
    <row r="43" spans="7:11" ht="28.5">
      <c r="G43" s="2388" t="s">
        <v>138</v>
      </c>
      <c r="H43" s="2388"/>
      <c r="I43" s="1267" t="s">
        <v>139</v>
      </c>
      <c r="J43" s="1268" t="s">
        <v>1858</v>
      </c>
      <c r="K43" s="1897" t="s">
        <v>1886</v>
      </c>
    </row>
    <row r="44" spans="7:11" ht="15">
      <c r="G44" s="989"/>
      <c r="H44" s="989"/>
      <c r="I44" s="990"/>
      <c r="J44" s="992"/>
      <c r="K44" s="91"/>
    </row>
    <row r="45" spans="7:11" ht="26.25" customHeight="1">
      <c r="G45" s="1111" t="s">
        <v>1514</v>
      </c>
      <c r="H45" s="1111"/>
      <c r="I45" s="1117"/>
      <c r="J45" s="1118"/>
      <c r="K45" s="1119"/>
    </row>
    <row r="46" spans="7:11" ht="41.25" customHeight="1">
      <c r="G46" s="2382" t="s">
        <v>140</v>
      </c>
      <c r="H46" s="2382"/>
      <c r="I46" s="990" t="s">
        <v>141</v>
      </c>
      <c r="J46" s="992" t="s">
        <v>1859</v>
      </c>
      <c r="K46" s="1765" t="s">
        <v>1886</v>
      </c>
    </row>
    <row r="47" spans="7:11" ht="69" customHeight="1">
      <c r="G47" s="2378" t="s">
        <v>142</v>
      </c>
      <c r="H47" s="2378"/>
      <c r="I47" s="1125" t="s">
        <v>143</v>
      </c>
      <c r="J47" s="1254" t="s">
        <v>1872</v>
      </c>
      <c r="K47" s="1762" t="s">
        <v>1709</v>
      </c>
    </row>
    <row r="48" spans="7:11" ht="23.25" customHeight="1">
      <c r="G48" s="2382" t="s">
        <v>144</v>
      </c>
      <c r="H48" s="2382"/>
      <c r="I48" s="2383" t="s">
        <v>145</v>
      </c>
      <c r="J48" s="2384" t="s">
        <v>1873</v>
      </c>
      <c r="K48" s="1765" t="s">
        <v>1886</v>
      </c>
    </row>
    <row r="49" spans="7:11" ht="23.25" customHeight="1">
      <c r="G49" s="2389"/>
      <c r="H49" s="2389"/>
      <c r="I49" s="2390"/>
      <c r="J49" s="2391"/>
      <c r="K49" s="1766" t="s">
        <v>1710</v>
      </c>
    </row>
    <row r="50" spans="7:11" ht="15">
      <c r="G50" s="989"/>
      <c r="H50" s="989"/>
      <c r="I50" s="990"/>
      <c r="J50" s="992"/>
      <c r="K50" s="280"/>
    </row>
    <row r="51" spans="7:11" ht="26.25" customHeight="1">
      <c r="G51" s="1111" t="s">
        <v>1515</v>
      </c>
      <c r="H51" s="1111"/>
      <c r="I51" s="1114"/>
      <c r="J51" s="1114"/>
      <c r="K51" s="1116"/>
    </row>
    <row r="52" spans="7:11" ht="34.35" customHeight="1">
      <c r="G52" s="2378" t="s">
        <v>146</v>
      </c>
      <c r="H52" s="2378"/>
      <c r="I52" s="1125" t="s">
        <v>147</v>
      </c>
      <c r="J52" s="1126" t="s">
        <v>1803</v>
      </c>
      <c r="K52" s="1767"/>
    </row>
    <row r="53" spans="7:11" ht="45.6" customHeight="1">
      <c r="G53" s="2382" t="s">
        <v>148</v>
      </c>
      <c r="H53" s="2382"/>
      <c r="I53" s="990" t="s">
        <v>149</v>
      </c>
      <c r="J53" s="225" t="s">
        <v>1805</v>
      </c>
      <c r="K53" s="1765" t="s">
        <v>1886</v>
      </c>
    </row>
    <row r="54" spans="7:11" ht="48" customHeight="1">
      <c r="G54" s="2388" t="s">
        <v>150</v>
      </c>
      <c r="H54" s="2388"/>
      <c r="I54" s="1267" t="s">
        <v>151</v>
      </c>
      <c r="J54" s="1268" t="s">
        <v>1860</v>
      </c>
      <c r="K54" s="1897" t="s">
        <v>1886</v>
      </c>
    </row>
    <row r="55" spans="7:11" ht="15">
      <c r="G55" s="989"/>
      <c r="H55" s="989"/>
      <c r="I55" s="990"/>
      <c r="J55" s="992"/>
      <c r="K55" s="991"/>
    </row>
    <row r="56" spans="7:11" ht="26.25" customHeight="1">
      <c r="G56" s="1111" t="s">
        <v>1516</v>
      </c>
      <c r="H56" s="1111"/>
      <c r="I56" s="1114"/>
      <c r="J56" s="1114"/>
      <c r="K56" s="1116"/>
    </row>
    <row r="57" spans="7:11" ht="32.25" customHeight="1">
      <c r="G57" s="2382" t="s">
        <v>152</v>
      </c>
      <c r="H57" s="2382"/>
      <c r="I57" s="990" t="s">
        <v>153</v>
      </c>
      <c r="J57" s="992" t="s">
        <v>1861</v>
      </c>
      <c r="K57" s="1765" t="s">
        <v>1886</v>
      </c>
    </row>
    <row r="58" spans="7:11" ht="36" customHeight="1">
      <c r="G58" s="2388" t="s">
        <v>154</v>
      </c>
      <c r="H58" s="2388"/>
      <c r="I58" s="1267" t="s">
        <v>155</v>
      </c>
      <c r="J58" s="1268" t="s">
        <v>1804</v>
      </c>
      <c r="K58" s="1768"/>
    </row>
    <row r="59" spans="7:11" ht="15">
      <c r="G59" s="989"/>
      <c r="H59" s="989"/>
      <c r="I59" s="990"/>
      <c r="J59" s="992"/>
      <c r="K59" s="994"/>
    </row>
    <row r="60" spans="7:11" ht="26.25" customHeight="1">
      <c r="G60" s="1111" t="s">
        <v>1517</v>
      </c>
      <c r="H60" s="1111"/>
      <c r="I60" s="1114"/>
      <c r="J60" s="1114"/>
      <c r="K60" s="1115"/>
    </row>
    <row r="61" spans="7:11" ht="48" customHeight="1">
      <c r="G61" s="2382" t="s">
        <v>156</v>
      </c>
      <c r="H61" s="2382"/>
      <c r="I61" s="990" t="s">
        <v>157</v>
      </c>
      <c r="J61" s="1269" t="s">
        <v>1874</v>
      </c>
      <c r="K61" s="1763" t="s">
        <v>1706</v>
      </c>
    </row>
    <row r="62" spans="7:11" ht="32.25" customHeight="1">
      <c r="G62" s="2388" t="s">
        <v>158</v>
      </c>
      <c r="H62" s="2388"/>
      <c r="I62" s="1267" t="s">
        <v>159</v>
      </c>
      <c r="J62" s="1268" t="s">
        <v>1875</v>
      </c>
      <c r="K62" s="1769" t="s">
        <v>1706</v>
      </c>
    </row>
    <row r="63" spans="7:11" ht="15">
      <c r="G63" s="989"/>
      <c r="H63" s="989"/>
      <c r="I63" s="990"/>
      <c r="J63" s="992"/>
      <c r="K63" s="994"/>
    </row>
    <row r="64" spans="7:11" ht="26.25" customHeight="1">
      <c r="G64" s="1111" t="s">
        <v>1518</v>
      </c>
      <c r="H64" s="1111"/>
      <c r="I64" s="1120"/>
      <c r="J64" s="1114"/>
      <c r="K64" s="1115"/>
    </row>
    <row r="65" spans="7:11" ht="54" customHeight="1">
      <c r="G65" s="2382" t="s">
        <v>160</v>
      </c>
      <c r="H65" s="2382"/>
      <c r="I65" s="2383" t="s">
        <v>1708</v>
      </c>
      <c r="J65" s="2384" t="s">
        <v>1876</v>
      </c>
      <c r="K65" s="1765" t="s">
        <v>1886</v>
      </c>
    </row>
    <row r="66" spans="7:11" ht="54" customHeight="1">
      <c r="G66" s="2376"/>
      <c r="H66" s="2376"/>
      <c r="I66" s="2392"/>
      <c r="J66" s="2393"/>
      <c r="K66" s="1770" t="s">
        <v>1509</v>
      </c>
    </row>
    <row r="67" spans="7:11" ht="15">
      <c r="G67" s="989"/>
      <c r="H67" s="989"/>
      <c r="I67" s="990"/>
      <c r="J67" s="992"/>
      <c r="K67" s="280"/>
    </row>
    <row r="68" spans="7:11" ht="26.25" customHeight="1">
      <c r="G68" s="1111" t="s">
        <v>1519</v>
      </c>
      <c r="H68" s="1111"/>
      <c r="I68" s="1121"/>
      <c r="J68" s="1114"/>
      <c r="K68" s="1115"/>
    </row>
    <row r="69" spans="7:11" ht="33" customHeight="1">
      <c r="G69" s="2378" t="s">
        <v>161</v>
      </c>
      <c r="H69" s="2378"/>
      <c r="I69" s="1125" t="s">
        <v>162</v>
      </c>
      <c r="J69" s="1126" t="s">
        <v>1862</v>
      </c>
      <c r="K69" s="1764" t="s">
        <v>1886</v>
      </c>
    </row>
    <row r="70" spans="7:11" ht="48" customHeight="1">
      <c r="G70" s="2389" t="s">
        <v>163</v>
      </c>
      <c r="H70" s="2389"/>
      <c r="I70" s="1270" t="s">
        <v>164</v>
      </c>
      <c r="J70" s="1271" t="s">
        <v>1877</v>
      </c>
      <c r="K70" s="1766" t="s">
        <v>1707</v>
      </c>
    </row>
    <row r="71" spans="7:11" ht="15">
      <c r="G71" s="989"/>
      <c r="H71" s="989"/>
      <c r="I71" s="990"/>
      <c r="J71" s="992"/>
      <c r="K71" s="280"/>
    </row>
    <row r="72" spans="7:11" ht="26.25" customHeight="1">
      <c r="G72" s="1111" t="s">
        <v>1520</v>
      </c>
      <c r="H72" s="1111"/>
      <c r="I72" s="1117"/>
      <c r="J72" s="1118"/>
      <c r="K72" s="1122"/>
    </row>
    <row r="73" spans="7:11" ht="202.5" customHeight="1">
      <c r="G73" s="2382" t="s">
        <v>165</v>
      </c>
      <c r="H73" s="2382"/>
      <c r="I73" s="990" t="s">
        <v>166</v>
      </c>
      <c r="J73" s="992" t="s">
        <v>1879</v>
      </c>
      <c r="K73" s="1765" t="s">
        <v>1704</v>
      </c>
    </row>
    <row r="74" spans="7:11" ht="32.25" customHeight="1">
      <c r="G74" s="2378" t="s">
        <v>167</v>
      </c>
      <c r="H74" s="2378"/>
      <c r="I74" s="1125" t="s">
        <v>168</v>
      </c>
      <c r="J74" s="1126" t="s">
        <v>1863</v>
      </c>
      <c r="K74" s="1764" t="s">
        <v>1886</v>
      </c>
    </row>
    <row r="75" spans="7:11" ht="35.65" customHeight="1">
      <c r="G75" s="2389" t="s">
        <v>169</v>
      </c>
      <c r="H75" s="2389"/>
      <c r="I75" s="1270" t="s">
        <v>170</v>
      </c>
      <c r="J75" s="139" t="s">
        <v>1705</v>
      </c>
      <c r="K75" s="1771" t="s">
        <v>1079</v>
      </c>
    </row>
    <row r="76" spans="7:11" ht="15">
      <c r="G76" s="989"/>
      <c r="H76" s="989"/>
      <c r="I76" s="990"/>
      <c r="J76" s="140"/>
      <c r="K76" s="995"/>
    </row>
    <row r="77" spans="7:11" ht="26.25" customHeight="1">
      <c r="G77" s="1111" t="s">
        <v>1521</v>
      </c>
      <c r="H77" s="1111"/>
      <c r="I77" s="1114"/>
      <c r="J77" s="1114"/>
      <c r="K77" s="1123"/>
    </row>
    <row r="78" spans="7:11" ht="27.75" customHeight="1">
      <c r="G78" s="2378" t="s">
        <v>171</v>
      </c>
      <c r="H78" s="2378"/>
      <c r="I78" s="2379" t="s">
        <v>172</v>
      </c>
      <c r="J78" s="2380" t="s">
        <v>1864</v>
      </c>
      <c r="K78" s="1764" t="s">
        <v>1886</v>
      </c>
    </row>
    <row r="79" spans="7:11" ht="27.75" customHeight="1">
      <c r="G79" s="2378"/>
      <c r="H79" s="2378"/>
      <c r="I79" s="2379"/>
      <c r="J79" s="2380"/>
      <c r="K79" s="1764" t="s">
        <v>1887</v>
      </c>
    </row>
    <row r="80" spans="7:11" ht="23.25" customHeight="1">
      <c r="G80" s="2382" t="s">
        <v>173</v>
      </c>
      <c r="H80" s="2382"/>
      <c r="I80" s="2383" t="s">
        <v>174</v>
      </c>
      <c r="J80" s="2384" t="s">
        <v>1878</v>
      </c>
      <c r="K80" s="2374" t="s">
        <v>1706</v>
      </c>
    </row>
    <row r="81" spans="7:11" ht="23.25" customHeight="1">
      <c r="G81" s="2389"/>
      <c r="H81" s="2389"/>
      <c r="I81" s="2390"/>
      <c r="J81" s="2391"/>
      <c r="K81" s="2375"/>
    </row>
    <row r="82" spans="7:11"/>
    <row r="83" spans="7:11"/>
  </sheetData>
  <sheetProtection algorithmName="SHA-512" hashValue="RuLGMvlJKQiD6fzUv+zPhHMe7GgxtIvAiXPfGzUI3Gor5Y9vQu+uivhZVw5cePuIhS+DDZizHaMma9vAgzyGvg==" saltValue="tgNpif6DUsCSPO3Bh4PR5w==" spinCount="100000" sheet="1" objects="1" scenarios="1"/>
  <mergeCells count="60">
    <mergeCell ref="G75:H75"/>
    <mergeCell ref="G78:H79"/>
    <mergeCell ref="I78:I79"/>
    <mergeCell ref="J78:J79"/>
    <mergeCell ref="G80:H81"/>
    <mergeCell ref="I80:I81"/>
    <mergeCell ref="J80:J81"/>
    <mergeCell ref="I65:I66"/>
    <mergeCell ref="J65:J66"/>
    <mergeCell ref="G69:H69"/>
    <mergeCell ref="G70:H70"/>
    <mergeCell ref="G73:H73"/>
    <mergeCell ref="G74:H74"/>
    <mergeCell ref="G54:H54"/>
    <mergeCell ref="G57:H57"/>
    <mergeCell ref="G58:H58"/>
    <mergeCell ref="G61:H61"/>
    <mergeCell ref="G62:H62"/>
    <mergeCell ref="G65:H66"/>
    <mergeCell ref="G53:H53"/>
    <mergeCell ref="G40:H41"/>
    <mergeCell ref="I40:I41"/>
    <mergeCell ref="J40:J41"/>
    <mergeCell ref="G42:H42"/>
    <mergeCell ref="G43:H43"/>
    <mergeCell ref="G46:H46"/>
    <mergeCell ref="G47:H47"/>
    <mergeCell ref="G48:H49"/>
    <mergeCell ref="I48:I49"/>
    <mergeCell ref="J48:J49"/>
    <mergeCell ref="G52:H52"/>
    <mergeCell ref="G36:H37"/>
    <mergeCell ref="I36:I37"/>
    <mergeCell ref="J36:J37"/>
    <mergeCell ref="G38:H39"/>
    <mergeCell ref="I38:I39"/>
    <mergeCell ref="J38:J39"/>
    <mergeCell ref="I24:I25"/>
    <mergeCell ref="J24:J25"/>
    <mergeCell ref="G28:H28"/>
    <mergeCell ref="G29:H29"/>
    <mergeCell ref="G32:H33"/>
    <mergeCell ref="I32:I33"/>
    <mergeCell ref="J32:J33"/>
    <mergeCell ref="K80:K81"/>
    <mergeCell ref="G17:H17"/>
    <mergeCell ref="B6:E6"/>
    <mergeCell ref="G13:K13"/>
    <mergeCell ref="G14:H16"/>
    <mergeCell ref="I14:I16"/>
    <mergeCell ref="J14:J16"/>
    <mergeCell ref="G11:H11"/>
    <mergeCell ref="G34:H35"/>
    <mergeCell ref="I34:I35"/>
    <mergeCell ref="J34:J35"/>
    <mergeCell ref="G19:H19"/>
    <mergeCell ref="G20:H21"/>
    <mergeCell ref="I20:I21"/>
    <mergeCell ref="J20:J21"/>
    <mergeCell ref="G24:H25"/>
  </mergeCells>
  <hyperlinks>
    <hyperlink ref="K75" r:id="rId1" xr:uid="{1AC40507-6A27-4AFD-99E9-9BA6934DAF68}"/>
    <hyperlink ref="K16" location="'GHG Emissions'!A1" display="Performance Tables" xr:uid="{602A3EBF-6C33-41C7-A2A5-7D7180E89420}"/>
    <hyperlink ref="K21" location="'Air Quality'!A1" display="Performance Tables" xr:uid="{994FDF9E-632F-4FE2-ADD6-25982966E5FB}"/>
    <hyperlink ref="K25" location="'Energy Consumption '!A1" display="Performance Tables" xr:uid="{ABE3BE01-D976-4D23-B816-927C800B9540}"/>
    <hyperlink ref="K33" location="'Waste &amp; Tailings'!A1" display="Performance Tables" xr:uid="{620872EC-71DC-4670-B2C2-E701EF7AFEC0}"/>
    <hyperlink ref="K35" location="'Waste &amp; Tailings'!A1" display="Performance Tables" xr:uid="{15CF819A-56C7-4B2C-9DEC-E8870378ECE7}"/>
    <hyperlink ref="K37" location="'Waste &amp; Tailings'!A1" display="Performance Tables" xr:uid="{51346172-7586-4F60-A84F-BE636E6404F2}"/>
    <hyperlink ref="K39" location="'Waste &amp; Tailings'!A1" display="Performance Tables" xr:uid="{062B24E9-F319-4BA0-9852-B9C8D653AB0B}"/>
    <hyperlink ref="K41" location="'Waste &amp; Tailings'!A1" display="Performance Tables" xr:uid="{9088AC52-C8EB-48F1-A4A3-FFF0E2C1883F}"/>
    <hyperlink ref="K47" location="'Waste &amp; Tailings'!A1" display="Performance Tables" xr:uid="{0DF663BD-B345-4725-B4D3-641F5C179E4A}"/>
    <hyperlink ref="K49" location="'Biodiversity &amp; Land Management'!A1" display="Performance Tables" xr:uid="{34D03A42-9905-4BEA-A66D-6C43EDAE7D33}"/>
    <hyperlink ref="K62" location="'Our People'!A1" display="Performance Tables" xr:uid="{0ACF56E7-29AF-4706-94CB-98B8961F0978}"/>
    <hyperlink ref="K66" location="'Health &amp; Safety'!A1" display="Performance Tables" xr:uid="{7D285129-2999-4EFF-8A0D-2586B3037B0D}"/>
    <hyperlink ref="K70" location="'Responsible Production'!A1" display="Performance Tables" xr:uid="{EB15F930-2F6E-4075-9B2F-CEC855550A75}"/>
    <hyperlink ref="K80" location="'Our People'!A1" display="Performance Tables" xr:uid="{759A4B42-BF5A-4C6A-AA6A-AB7BD78D6E49}"/>
    <hyperlink ref="K73" location="'Tailings Facility Register'!A1" display="Tailings Facility Register" xr:uid="{712B9059-A362-4E44-8AD7-05C29663C71E}"/>
    <hyperlink ref="K61" location="'Our People'!A1" display="Performance Tables" xr:uid="{8D14A49C-1C4D-4E6B-9FA2-0721B1E9FF0F}"/>
    <hyperlink ref="K15" r:id="rId2" xr:uid="{8E3AD9B4-2931-44BF-80B8-B50C04D150E0}"/>
    <hyperlink ref="K79" r:id="rId3" xr:uid="{6D5209E3-69BC-49CF-980B-39B3EA40007E}"/>
    <hyperlink ref="K14" r:id="rId4" xr:uid="{E6FF7308-FCE7-46B9-9EB9-DFB4333E3BF9}"/>
    <hyperlink ref="K20" r:id="rId5" xr:uid="{6D2C8AFF-5E43-4C91-8007-D6107444CA0C}"/>
    <hyperlink ref="K24" r:id="rId6" xr:uid="{DF903850-0481-4C51-85D7-4AD613A3E58F}"/>
    <hyperlink ref="K28" r:id="rId7" xr:uid="{5CED619E-EFBF-4746-8CFA-95066BC8CD2A}"/>
    <hyperlink ref="K29" r:id="rId8" xr:uid="{D5B4915C-4886-4644-81AF-EC4081ADD55C}"/>
    <hyperlink ref="K32" r:id="rId9" xr:uid="{27E2AEB0-D6D6-4349-9DB5-540E09DE68AE}"/>
    <hyperlink ref="K34" r:id="rId10" xr:uid="{D3F2365B-E0E6-4651-87B0-A543CC913072}"/>
    <hyperlink ref="K36" r:id="rId11" xr:uid="{4A1D615E-5123-435B-83D1-06C8D45C6EED}"/>
    <hyperlink ref="K38" r:id="rId12" xr:uid="{F237E431-EBED-4F92-8326-82BD094FD5AC}"/>
    <hyperlink ref="K40" r:id="rId13" xr:uid="{8080B11B-1371-4DD0-A5E2-8E54C684D65B}"/>
    <hyperlink ref="K43" r:id="rId14" xr:uid="{B0D61D97-9175-4307-8E62-B611513D70F9}"/>
    <hyperlink ref="K46" r:id="rId15" xr:uid="{37EAA34B-030E-41A9-8B8D-105A4ABCCACA}"/>
    <hyperlink ref="K48" r:id="rId16" xr:uid="{F26FC624-DC87-4FE3-8C03-5CD79E51C816}"/>
    <hyperlink ref="K53" r:id="rId17" xr:uid="{FFBBBFD6-28F8-4585-BF44-E7E9A749B632}"/>
    <hyperlink ref="K54" r:id="rId18" xr:uid="{277FA647-5E78-43C6-B889-86D92E441606}"/>
    <hyperlink ref="K57" r:id="rId19" xr:uid="{DDD6DACE-3096-4BC7-9D82-C0C513764EFA}"/>
    <hyperlink ref="K65" r:id="rId20" xr:uid="{5469792B-7C51-47EC-BB32-2445D76CFE6C}"/>
    <hyperlink ref="K69" r:id="rId21" xr:uid="{06D5B8C4-6786-4B8E-823A-25076DFDCA3E}"/>
    <hyperlink ref="K74" r:id="rId22" xr:uid="{BBAF8337-4731-4B69-BB16-D0F156277031}"/>
    <hyperlink ref="K78" r:id="rId23" xr:uid="{A3F812B6-5560-439A-88F8-9ACF6F4204F6}"/>
    <hyperlink ref="K17" r:id="rId24" xr:uid="{B29D8D53-10D4-4199-BDCC-29DD7904AB3D}"/>
  </hyperlinks>
  <pageMargins left="0.70866141732283472" right="0.70866141732283472" top="0.74803149606299213" bottom="0.74803149606299213" header="0.31496062992125984" footer="0.31496062992125984"/>
  <pageSetup scale="34" orientation="portrait" horizontalDpi="1200" verticalDpi="1200" r:id="rId25"/>
  <drawing r:id="rId2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07089-BEB0-4145-A26F-54EE60731B9D}">
  <sheetPr codeName="Sheet19">
    <tabColor theme="4" tint="0.59999389629810485"/>
    <pageSetUpPr fitToPage="1"/>
  </sheetPr>
  <dimension ref="A1:R1048576"/>
  <sheetViews>
    <sheetView showGridLines="0" zoomScale="70" zoomScaleNormal="70" workbookViewId="0">
      <selection activeCell="C2" sqref="C2"/>
    </sheetView>
  </sheetViews>
  <sheetFormatPr defaultColWidth="0" defaultRowHeight="14.25" customHeight="1" zeroHeight="1"/>
  <cols>
    <col min="1" max="1" width="3.5" style="3" customWidth="1"/>
    <col min="2" max="5" width="9" style="3" customWidth="1"/>
    <col min="6" max="6" width="4.125" style="3" customWidth="1"/>
    <col min="7" max="7" width="14.625" style="3" customWidth="1"/>
    <col min="8" max="8" width="111.125" style="18" customWidth="1"/>
    <col min="9" max="9" width="57.125" style="3" customWidth="1"/>
    <col min="10" max="10" width="41.75" style="3" customWidth="1"/>
    <col min="11" max="11" width="10.25" style="3" customWidth="1"/>
    <col min="12" max="16384" width="8.625" style="3" hidden="1"/>
  </cols>
  <sheetData>
    <row r="1" spans="2:18">
      <c r="H1" s="3"/>
    </row>
    <row r="2" spans="2:18">
      <c r="H2" s="3"/>
    </row>
    <row r="3" spans="2:18">
      <c r="H3" s="3"/>
      <c r="J3" s="1331"/>
    </row>
    <row r="4" spans="2:18">
      <c r="H4" s="3"/>
    </row>
    <row r="5" spans="2:18" customFormat="1">
      <c r="B5" s="1028"/>
      <c r="C5" s="1028"/>
      <c r="D5" s="1028"/>
      <c r="E5" s="1028"/>
      <c r="G5" s="1028"/>
      <c r="H5" s="1028"/>
      <c r="I5" s="1028"/>
      <c r="J5" s="1028"/>
      <c r="K5" s="3"/>
      <c r="L5" s="3"/>
      <c r="M5" s="3"/>
      <c r="N5" s="3"/>
      <c r="O5" s="3"/>
      <c r="P5" s="3"/>
      <c r="Q5" s="3"/>
      <c r="R5" s="3"/>
    </row>
    <row r="6" spans="2:18" customFormat="1" ht="20.25">
      <c r="B6" s="1029" t="s">
        <v>175</v>
      </c>
      <c r="C6" s="1028"/>
      <c r="D6" s="1028"/>
      <c r="E6" s="1028"/>
      <c r="G6" s="1029" t="s">
        <v>176</v>
      </c>
      <c r="H6" s="1051"/>
      <c r="I6" s="1028"/>
      <c r="J6" s="1028"/>
      <c r="K6" s="3"/>
      <c r="L6" s="3"/>
      <c r="M6" s="3"/>
      <c r="N6" s="3"/>
      <c r="O6" s="3"/>
      <c r="P6" s="3"/>
      <c r="Q6" s="3"/>
      <c r="R6" s="3"/>
    </row>
    <row r="7" spans="2:18" customFormat="1" ht="15" thickBot="1">
      <c r="B7" s="339"/>
      <c r="C7" s="339"/>
      <c r="D7" s="339"/>
      <c r="E7" s="339"/>
      <c r="G7" s="339"/>
      <c r="H7" s="339"/>
      <c r="I7" s="339"/>
      <c r="J7" s="339"/>
      <c r="K7" s="3"/>
      <c r="L7" s="3"/>
      <c r="M7" s="3"/>
      <c r="N7" s="3"/>
      <c r="O7" s="3"/>
      <c r="P7" s="3"/>
      <c r="Q7" s="3"/>
      <c r="R7" s="3"/>
    </row>
    <row r="8" spans="2:18" customFormat="1">
      <c r="B8" s="3"/>
      <c r="C8" s="3"/>
      <c r="D8" s="3"/>
      <c r="E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ht="37.15" customHeight="1">
      <c r="G9" s="2396" t="s">
        <v>1970</v>
      </c>
      <c r="H9" s="2396"/>
      <c r="I9" s="2396"/>
      <c r="J9" s="2396"/>
    </row>
    <row r="10" spans="2:18" ht="17.100000000000001" customHeight="1">
      <c r="G10" s="75"/>
      <c r="H10" s="75"/>
    </row>
    <row r="11" spans="2:18" ht="25.35" customHeight="1" thickBot="1">
      <c r="G11" s="1140" t="s">
        <v>177</v>
      </c>
      <c r="H11" s="1124"/>
      <c r="I11" s="1072" t="s">
        <v>1714</v>
      </c>
      <c r="J11" s="1072" t="s">
        <v>1715</v>
      </c>
    </row>
    <row r="12" spans="2:18" ht="15">
      <c r="G12" s="283"/>
      <c r="H12" s="283"/>
      <c r="I12" s="285"/>
      <c r="J12" s="285"/>
    </row>
    <row r="13" spans="2:18" ht="33.75" customHeight="1">
      <c r="G13" s="1111" t="s">
        <v>178</v>
      </c>
      <c r="H13" s="1133"/>
      <c r="I13" s="1134"/>
      <c r="J13" s="1134"/>
    </row>
    <row r="14" spans="2:18" ht="30" customHeight="1">
      <c r="G14" s="1127"/>
      <c r="H14" s="1128" t="s">
        <v>179</v>
      </c>
      <c r="I14" s="2394" t="s">
        <v>1971</v>
      </c>
      <c r="J14" s="1899" t="s">
        <v>1888</v>
      </c>
    </row>
    <row r="15" spans="2:18" ht="30" customHeight="1">
      <c r="G15" s="1130"/>
      <c r="H15" s="1131" t="s">
        <v>180</v>
      </c>
      <c r="I15" s="2395"/>
      <c r="J15" s="1900" t="s">
        <v>237</v>
      </c>
    </row>
    <row r="16" spans="2:18">
      <c r="G16" s="34"/>
      <c r="H16" s="996"/>
      <c r="I16" s="145"/>
      <c r="J16" s="997"/>
    </row>
    <row r="17" spans="7:10" ht="33.75" customHeight="1">
      <c r="G17" s="1111" t="s">
        <v>181</v>
      </c>
      <c r="H17" s="1135"/>
      <c r="I17" s="1136"/>
      <c r="J17" s="1136"/>
    </row>
    <row r="18" spans="7:10" ht="55.5" customHeight="1">
      <c r="G18" s="34"/>
      <c r="H18" s="37" t="s">
        <v>182</v>
      </c>
      <c r="I18" s="145" t="s">
        <v>1716</v>
      </c>
      <c r="J18" s="1901" t="s">
        <v>1822</v>
      </c>
    </row>
    <row r="19" spans="7:10" ht="32.25" customHeight="1">
      <c r="G19" s="34"/>
      <c r="H19" s="996" t="s">
        <v>183</v>
      </c>
      <c r="I19" s="2396" t="s">
        <v>1972</v>
      </c>
      <c r="J19" s="1471" t="s">
        <v>1888</v>
      </c>
    </row>
    <row r="20" spans="7:10" ht="32.25" customHeight="1">
      <c r="G20" s="34"/>
      <c r="H20" s="996" t="s">
        <v>184</v>
      </c>
      <c r="I20" s="2396"/>
      <c r="J20" s="1902" t="s">
        <v>237</v>
      </c>
    </row>
    <row r="21" spans="7:10" ht="32.25" customHeight="1">
      <c r="G21" s="998"/>
      <c r="H21" s="999" t="s">
        <v>185</v>
      </c>
      <c r="I21" s="2307"/>
      <c r="J21" s="898"/>
    </row>
    <row r="22" spans="7:10">
      <c r="G22" s="34"/>
      <c r="H22" s="1000"/>
      <c r="I22" s="145"/>
      <c r="J22" s="145"/>
    </row>
    <row r="23" spans="7:10" ht="33.75" customHeight="1">
      <c r="G23" s="1111" t="s">
        <v>186</v>
      </c>
      <c r="H23" s="1137"/>
      <c r="I23" s="1138"/>
      <c r="J23" s="1138"/>
    </row>
    <row r="24" spans="7:10" ht="42" customHeight="1">
      <c r="G24" s="1127"/>
      <c r="H24" s="1128" t="s">
        <v>187</v>
      </c>
      <c r="I24" s="1129" t="s">
        <v>1717</v>
      </c>
      <c r="J24" s="1899" t="s">
        <v>1889</v>
      </c>
    </row>
    <row r="25" spans="7:10" ht="40.35" customHeight="1">
      <c r="G25" s="1127"/>
      <c r="H25" s="1128" t="s">
        <v>188</v>
      </c>
      <c r="I25" s="1129" t="s">
        <v>1880</v>
      </c>
      <c r="J25" s="1899" t="s">
        <v>1960</v>
      </c>
    </row>
    <row r="26" spans="7:10" ht="40.35" customHeight="1">
      <c r="G26" s="1130"/>
      <c r="H26" s="1131" t="s">
        <v>189</v>
      </c>
      <c r="I26" s="1132" t="s">
        <v>1880</v>
      </c>
      <c r="J26" s="1900" t="s">
        <v>1960</v>
      </c>
    </row>
    <row r="27" spans="7:10">
      <c r="G27" s="34"/>
      <c r="H27" s="37"/>
      <c r="I27" s="75"/>
      <c r="J27" s="75"/>
    </row>
    <row r="28" spans="7:10" ht="33.75" customHeight="1">
      <c r="G28" s="1111" t="s">
        <v>190</v>
      </c>
      <c r="H28" s="1139"/>
      <c r="I28" s="1138"/>
      <c r="J28" s="1138"/>
    </row>
    <row r="29" spans="7:10" ht="40.5" customHeight="1">
      <c r="G29" s="34"/>
      <c r="H29" s="2398" t="s">
        <v>191</v>
      </c>
      <c r="I29" s="2397" t="s">
        <v>1718</v>
      </c>
      <c r="J29" s="1903" t="s">
        <v>1720</v>
      </c>
    </row>
    <row r="30" spans="7:10" ht="32.65" customHeight="1">
      <c r="G30" s="235"/>
      <c r="H30" s="2399"/>
      <c r="I30" s="2307"/>
      <c r="J30" s="1904" t="s">
        <v>1823</v>
      </c>
    </row>
    <row r="31" spans="7:10"/>
    <row r="32" spans="7:10"/>
    <row r="33"/>
    <row r="34"/>
    <row r="35"/>
    <row r="36"/>
    <row r="37"/>
    <row r="38"/>
    <row r="39"/>
    <row r="40"/>
    <row r="41"/>
    <row r="42"/>
    <row r="43"/>
    <row r="44"/>
    <row r="45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